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>9077879981436</v>
      </c>
      <c r="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>9077879981436</v>
      </c>
      <c r="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>9077879981436</v>
      </c>
      <c r="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>9077879981436</v>
      </c>
      <c r="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>9077879981436</v>
      </c>
      <c r="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>9077879981436</v>
      </c>
      <c r="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>9077879981436</v>
      </c>
      <c r="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>9077879981436</v>
      </c>
      <c r="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>9077879981436</v>
      </c>
      <c r="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>9077879981436</v>
      </c>
      <c r="M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>9077879981436</v>
      </c>
      <c r="N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>9077879981436</v>
      </c>
      <c r="O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>9077879981436</v>
      </c>
      <c r="P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>9077879981436</v>
      </c>
      <c r="Q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>9077879981436</v>
      </c>
      <c r="R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>9077879981436</v>
      </c>
      <c r="S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>9077879981436</v>
      </c>
      <c r="T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>9077879981436</v>
      </c>
      <c r="U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>9077879981436</v>
      </c>
      <c r="V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>9077879981436</v>
      </c>
      <c r="W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>9077879981436</v>
      </c>
      <c r="X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>9077879981436</v>
      </c>
      <c r="Y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>9077879981436</v>
      </c>
      <c r="Z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>9077879981436</v>
      </c>
      <c r="AA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>9077879981436</v>
      </c>
      <c r="AB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>9077879981436</v>
      </c>
      <c r="A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>9077879981436</v>
      </c>
      <c r="A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>9077879981436</v>
      </c>
      <c r="A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>9077879981436</v>
      </c>
      <c r="A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>9077879981436</v>
      </c>
      <c r="A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>9077879981436</v>
      </c>
      <c r="A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>9077879981436</v>
      </c>
      <c r="A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>9077879981436</v>
      </c>
      <c r="A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>9077879981436</v>
      </c>
      <c r="A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>9077879981436</v>
      </c>
      <c r="A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>907787998143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>1744399978720</v>
      </c>
      <c r="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>1744399978720</v>
      </c>
      <c r="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>1744399978720</v>
      </c>
      <c r="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>1744399978720</v>
      </c>
      <c r="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>1744399978720</v>
      </c>
      <c r="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>1744399978720</v>
      </c>
      <c r="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>1744399978720</v>
      </c>
      <c r="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>1744399978720</v>
      </c>
      <c r="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>1744399978720</v>
      </c>
      <c r="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>1744399978720</v>
      </c>
      <c r="M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>1744399978720</v>
      </c>
      <c r="N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>1744399978720</v>
      </c>
      <c r="O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>1744399978720</v>
      </c>
      <c r="P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>1744399978720</v>
      </c>
      <c r="Q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>1744399978720</v>
      </c>
      <c r="R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>1744399978720</v>
      </c>
      <c r="S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>1744399978720</v>
      </c>
      <c r="T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>1744399978720</v>
      </c>
      <c r="U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>1744399978720</v>
      </c>
      <c r="V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>1744399978720</v>
      </c>
      <c r="W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>1744399978720</v>
      </c>
      <c r="X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>1744399978720</v>
      </c>
      <c r="Y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>1744399978720</v>
      </c>
      <c r="Z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>1744399978720</v>
      </c>
      <c r="AA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>1744399978720</v>
      </c>
      <c r="AB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>1744399978720</v>
      </c>
      <c r="A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>1744399978720</v>
      </c>
      <c r="A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>1744399978720</v>
      </c>
      <c r="A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>1744399978720</v>
      </c>
      <c r="A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>1744399978720</v>
      </c>
      <c r="A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>1744399978720</v>
      </c>
      <c r="A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>1744399978720</v>
      </c>
      <c r="A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>1744399978720</v>
      </c>
      <c r="A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>1744399978720</v>
      </c>
      <c r="A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>1744399978720</v>
      </c>
      <c r="A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>174439997872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>333199989359.99994</v>
      </c>
      <c r="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>333199989359.99994</v>
      </c>
      <c r="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>333199989359.99994</v>
      </c>
      <c r="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>333199989359.99994</v>
      </c>
      <c r="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>333199989359.99994</v>
      </c>
      <c r="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>333199989359.99994</v>
      </c>
      <c r="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>333199989359.99994</v>
      </c>
      <c r="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>333199989359.99994</v>
      </c>
      <c r="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>333199989359.99994</v>
      </c>
      <c r="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>333199989359.99994</v>
      </c>
      <c r="M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>333199989359.99994</v>
      </c>
      <c r="N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>333199989359.99994</v>
      </c>
      <c r="O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>333199989359.99994</v>
      </c>
      <c r="P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>333199989359.99994</v>
      </c>
      <c r="Q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>333199989359.99994</v>
      </c>
      <c r="R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>333199989359.99994</v>
      </c>
      <c r="S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>333199989359.99994</v>
      </c>
      <c r="T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>333199989359.99994</v>
      </c>
      <c r="U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>333199989359.99994</v>
      </c>
      <c r="V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>333199989359.99994</v>
      </c>
      <c r="W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>333199989359.99994</v>
      </c>
      <c r="X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>333199989359.99994</v>
      </c>
      <c r="Y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>333199989359.99994</v>
      </c>
      <c r="Z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>333199989359.99994</v>
      </c>
      <c r="AA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>333199989359.99994</v>
      </c>
      <c r="AB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>333199989359.99994</v>
      </c>
      <c r="A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>333199989359.99994</v>
      </c>
      <c r="A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>333199989359.99994</v>
      </c>
      <c r="A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>333199989359.99994</v>
      </c>
      <c r="A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>333199989359.99994</v>
      </c>
      <c r="A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>333199989359.99994</v>
      </c>
      <c r="A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>333199989359.99994</v>
      </c>
      <c r="A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>333199989359.99994</v>
      </c>
      <c r="A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>333199989359.99994</v>
      </c>
      <c r="A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>333199989359.99994</v>
      </c>
      <c r="A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>333199989359.99994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>0</v>
      </c>
    </row>
    <row r="76" spans="1:38" x14ac:dyDescent="0.2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9" tint="0.79998168889431442"/>
  </sheetPr>
  <dimension ref="A1:AL83"/>
  <sheetViews>
    <sheetView workbookViewId="0">
      <selection activeCell="AF75" sqref="AF75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4</v>
      </c>
      <c r="B1" s="11" t="s">
        <v>616</v>
      </c>
      <c r="C1" s="11" t="s">
        <v>617</v>
      </c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1154983864742.1343</v>
      </c>
      <c r="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1116001639207.6453</v>
      </c>
      <c r="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1110897666437.2935</v>
      </c>
      <c r="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1105793693666.9456</v>
      </c>
      <c r="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1100689720896.5933</v>
      </c>
      <c r="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1052799957160</v>
      </c>
      <c r="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958658368712.12878</v>
      </c>
      <c r="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979303131393.52258</v>
      </c>
      <c r="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1032002661915.8334</v>
      </c>
      <c r="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1073856192932.6884</v>
      </c>
      <c r="M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1101254259389.8967</v>
      </c>
      <c r="N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1108078939526.7546</v>
      </c>
      <c r="O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1119648695114.7268</v>
      </c>
      <c r="P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1124980177575.8135</v>
      </c>
      <c r="Q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1145495989770.3186</v>
      </c>
      <c r="R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1163747460807.7869</v>
      </c>
      <c r="S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1174840093247.2876</v>
      </c>
      <c r="T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1186466718883.4346</v>
      </c>
      <c r="U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1193662134414.0015</v>
      </c>
      <c r="V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1204451976995.6042</v>
      </c>
      <c r="W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1212909616923.4985</v>
      </c>
      <c r="X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1215890264678.031</v>
      </c>
      <c r="Y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1233274868935.4265</v>
      </c>
      <c r="Z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1242377918571.1104</v>
      </c>
      <c r="AA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1254968069815.114</v>
      </c>
      <c r="AB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1265704756649.7854</v>
      </c>
      <c r="A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1275479818978.2227</v>
      </c>
      <c r="A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1284441395783.1814</v>
      </c>
      <c r="A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1299447475980.9756</v>
      </c>
      <c r="A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1315283116107.075</v>
      </c>
      <c r="A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1327281822086.1042</v>
      </c>
      <c r="A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1331469191314.1353</v>
      </c>
      <c r="A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1339950285867.7307</v>
      </c>
      <c r="A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1349258259382.6111</v>
      </c>
      <c r="A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1353738254613.9075</v>
      </c>
      <c r="A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1360758046518.04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0</v>
      </c>
      <c r="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0</v>
      </c>
      <c r="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0</v>
      </c>
      <c r="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0</v>
      </c>
      <c r="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0</v>
      </c>
      <c r="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0</v>
      </c>
      <c r="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0</v>
      </c>
      <c r="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0</v>
      </c>
      <c r="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0</v>
      </c>
      <c r="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0</v>
      </c>
      <c r="M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0</v>
      </c>
      <c r="N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0</v>
      </c>
      <c r="O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0</v>
      </c>
      <c r="P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0</v>
      </c>
      <c r="Q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0</v>
      </c>
      <c r="R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0</v>
      </c>
      <c r="S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0</v>
      </c>
      <c r="T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0</v>
      </c>
      <c r="U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0</v>
      </c>
      <c r="V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0</v>
      </c>
      <c r="W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0</v>
      </c>
      <c r="X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0</v>
      </c>
      <c r="Y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0</v>
      </c>
      <c r="Z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0</v>
      </c>
      <c r="AA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0</v>
      </c>
      <c r="AB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0</v>
      </c>
      <c r="A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0</v>
      </c>
      <c r="A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0</v>
      </c>
      <c r="A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0</v>
      </c>
      <c r="A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0</v>
      </c>
      <c r="A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0</v>
      </c>
      <c r="A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0</v>
      </c>
      <c r="A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0</v>
      </c>
      <c r="A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0</v>
      </c>
      <c r="A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0</v>
      </c>
      <c r="A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87238143883.335358</v>
      </c>
      <c r="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84293741711.249908</v>
      </c>
      <c r="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83908228870.32724</v>
      </c>
      <c r="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83522716029.404861</v>
      </c>
      <c r="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83137203188.482178</v>
      </c>
      <c r="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79519997592</v>
      </c>
      <c r="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72409303071.384567</v>
      </c>
      <c r="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73968641545.466919</v>
      </c>
      <c r="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77949138041.247849</v>
      </c>
      <c r="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81110415416.918564</v>
      </c>
      <c r="M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83179843862.35643</v>
      </c>
      <c r="N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83695325026.995789</v>
      </c>
      <c r="O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84569210830.503433</v>
      </c>
      <c r="P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84971907914.203033</v>
      </c>
      <c r="Q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86521506510.982834</v>
      </c>
      <c r="R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87900075082.418823</v>
      </c>
      <c r="S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88737922860.507202</v>
      </c>
      <c r="T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89616104167.698303</v>
      </c>
      <c r="U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90159587686.834824</v>
      </c>
      <c r="V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90974565166.90773</v>
      </c>
      <c r="W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91613386912.792297</v>
      </c>
      <c r="X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91838520947.659103</v>
      </c>
      <c r="Y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93151613410.556946</v>
      </c>
      <c r="Z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93839184188.06926</v>
      </c>
      <c r="AA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94790142430.228394</v>
      </c>
      <c r="AB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95601104954.906174</v>
      </c>
      <c r="A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96339434138.463364</v>
      </c>
      <c r="A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97016319202.054352</v>
      </c>
      <c r="A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98149757186.239792</v>
      </c>
      <c r="A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99345853420.9814</v>
      </c>
      <c r="A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100252138669.25722</v>
      </c>
      <c r="A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100568418688.70943</v>
      </c>
      <c r="A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101209012007.40477</v>
      </c>
      <c r="A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101912061078.08134</v>
      </c>
      <c r="A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102250443700.13792</v>
      </c>
      <c r="A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102780662030.33147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0</v>
      </c>
      <c r="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0</v>
      </c>
      <c r="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0</v>
      </c>
      <c r="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0</v>
      </c>
      <c r="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0</v>
      </c>
      <c r="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0</v>
      </c>
      <c r="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0</v>
      </c>
      <c r="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0</v>
      </c>
      <c r="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0</v>
      </c>
      <c r="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0</v>
      </c>
      <c r="M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0</v>
      </c>
      <c r="N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0</v>
      </c>
      <c r="O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0</v>
      </c>
      <c r="P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0</v>
      </c>
      <c r="Q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0</v>
      </c>
      <c r="R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0</v>
      </c>
      <c r="S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0</v>
      </c>
      <c r="T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0</v>
      </c>
      <c r="U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0</v>
      </c>
      <c r="V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0</v>
      </c>
      <c r="W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0</v>
      </c>
      <c r="X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0</v>
      </c>
      <c r="Y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0</v>
      </c>
      <c r="Z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0</v>
      </c>
      <c r="AA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0</v>
      </c>
      <c r="AB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0</v>
      </c>
      <c r="A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0</v>
      </c>
      <c r="A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0</v>
      </c>
      <c r="A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0</v>
      </c>
      <c r="A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0</v>
      </c>
      <c r="A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0</v>
      </c>
      <c r="A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0</v>
      </c>
      <c r="A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0</v>
      </c>
      <c r="A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0</v>
      </c>
      <c r="A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0</v>
      </c>
      <c r="A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0</v>
      </c>
      <c r="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0</v>
      </c>
      <c r="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0</v>
      </c>
      <c r="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0</v>
      </c>
      <c r="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0</v>
      </c>
      <c r="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0</v>
      </c>
      <c r="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0</v>
      </c>
      <c r="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0</v>
      </c>
      <c r="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0</v>
      </c>
      <c r="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0</v>
      </c>
      <c r="M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0</v>
      </c>
      <c r="N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0</v>
      </c>
      <c r="O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0</v>
      </c>
      <c r="P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0</v>
      </c>
      <c r="Q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0</v>
      </c>
      <c r="R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0</v>
      </c>
      <c r="S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0</v>
      </c>
      <c r="T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0</v>
      </c>
      <c r="U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0</v>
      </c>
      <c r="V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0</v>
      </c>
      <c r="W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0</v>
      </c>
      <c r="X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0</v>
      </c>
      <c r="Y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0</v>
      </c>
      <c r="Z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0</v>
      </c>
      <c r="AA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0</v>
      </c>
      <c r="AB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0</v>
      </c>
      <c r="A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0</v>
      </c>
      <c r="A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0</v>
      </c>
      <c r="A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0</v>
      </c>
      <c r="A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0</v>
      </c>
      <c r="A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0</v>
      </c>
      <c r="A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0</v>
      </c>
      <c r="A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0</v>
      </c>
      <c r="A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0</v>
      </c>
      <c r="A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0</v>
      </c>
      <c r="A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0</v>
      </c>
      <c r="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0</v>
      </c>
      <c r="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0</v>
      </c>
      <c r="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0</v>
      </c>
      <c r="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0</v>
      </c>
      <c r="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0</v>
      </c>
      <c r="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0</v>
      </c>
      <c r="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0</v>
      </c>
      <c r="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0</v>
      </c>
      <c r="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0</v>
      </c>
      <c r="M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0</v>
      </c>
      <c r="N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0</v>
      </c>
      <c r="O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0</v>
      </c>
      <c r="P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0</v>
      </c>
      <c r="Q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0</v>
      </c>
      <c r="R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0</v>
      </c>
      <c r="S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0</v>
      </c>
      <c r="T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0</v>
      </c>
      <c r="U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0</v>
      </c>
      <c r="V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0</v>
      </c>
      <c r="W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0</v>
      </c>
      <c r="X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0</v>
      </c>
      <c r="Y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0</v>
      </c>
      <c r="Z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0</v>
      </c>
      <c r="AA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0</v>
      </c>
      <c r="AB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0</v>
      </c>
      <c r="A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0</v>
      </c>
      <c r="A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0</v>
      </c>
      <c r="A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0</v>
      </c>
      <c r="A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0</v>
      </c>
      <c r="A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0</v>
      </c>
      <c r="A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0</v>
      </c>
      <c r="A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0</v>
      </c>
      <c r="A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0</v>
      </c>
      <c r="A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0</v>
      </c>
      <c r="A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34"/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9" spans="1:38" x14ac:dyDescent="0.2">
      <c r="S79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FF00"/>
  </sheetPr>
  <dimension ref="A1:BK48"/>
  <sheetViews>
    <sheetView showGridLines="0" topLeftCell="C54" zoomScale="70" zoomScaleNormal="70" workbookViewId="0">
      <selection activeCell="O107" sqref="O107"/>
    </sheetView>
  </sheetViews>
  <sheetFormatPr baseColWidth="10" defaultColWidth="8.83203125" defaultRowHeight="15" x14ac:dyDescent="0.2"/>
  <cols>
    <col min="1" max="1" width="9.1640625" style="135" customWidth="1"/>
    <col min="2" max="2" width="31.33203125" style="135" customWidth="1"/>
    <col min="3" max="3" width="67" style="135" customWidth="1"/>
    <col min="5" max="5" width="12" style="135" bestFit="1" customWidth="1"/>
    <col min="8" max="8" width="34.6640625" style="135" customWidth="1"/>
    <col min="28" max="28" width="12.5" style="135" bestFit="1" customWidth="1"/>
    <col min="40" max="40" width="10.5" style="135" bestFit="1" customWidth="1"/>
  </cols>
  <sheetData>
    <row r="1" spans="2:38" x14ac:dyDescent="0.2">
      <c r="B1" s="28" t="s">
        <v>1455</v>
      </c>
      <c r="C1" s="28"/>
      <c r="D1" s="28"/>
      <c r="E1" s="28"/>
      <c r="F1" s="28"/>
      <c r="G1" s="28"/>
      <c r="H1" s="28"/>
      <c r="I1" s="28"/>
      <c r="J1" s="28"/>
      <c r="K1" s="28"/>
    </row>
    <row r="3" spans="2:38" x14ac:dyDescent="0.2">
      <c r="C3" s="6">
        <v>2015</v>
      </c>
      <c r="D3">
        <v>2016</v>
      </c>
      <c r="E3">
        <v>2017</v>
      </c>
      <c r="F3">
        <v>2018</v>
      </c>
      <c r="G3">
        <v>2019</v>
      </c>
      <c r="H3" s="6">
        <v>2020</v>
      </c>
      <c r="I3">
        <v>2021</v>
      </c>
      <c r="J3">
        <v>2022</v>
      </c>
      <c r="K3">
        <v>2023</v>
      </c>
      <c r="L3">
        <v>2024</v>
      </c>
      <c r="M3" s="6">
        <v>2025</v>
      </c>
      <c r="N3">
        <v>2026</v>
      </c>
      <c r="O3">
        <v>2027</v>
      </c>
      <c r="P3">
        <v>2028</v>
      </c>
      <c r="Q3">
        <v>2029</v>
      </c>
      <c r="R3" s="6">
        <v>2030</v>
      </c>
      <c r="S3">
        <v>2031</v>
      </c>
      <c r="T3">
        <v>2032</v>
      </c>
      <c r="U3">
        <v>2033</v>
      </c>
      <c r="V3">
        <v>2034</v>
      </c>
      <c r="W3" s="6">
        <v>2035</v>
      </c>
      <c r="X3">
        <v>2036</v>
      </c>
      <c r="Y3">
        <v>2037</v>
      </c>
      <c r="Z3">
        <v>2038</v>
      </c>
      <c r="AA3">
        <v>2039</v>
      </c>
      <c r="AB3" s="6">
        <v>2040</v>
      </c>
      <c r="AC3">
        <v>2041</v>
      </c>
      <c r="AD3">
        <v>2042</v>
      </c>
      <c r="AE3">
        <v>2043</v>
      </c>
      <c r="AF3">
        <v>2044</v>
      </c>
      <c r="AG3" s="6">
        <v>2045</v>
      </c>
      <c r="AH3">
        <v>2046</v>
      </c>
      <c r="AI3">
        <v>2047</v>
      </c>
      <c r="AJ3">
        <v>2048</v>
      </c>
      <c r="AK3">
        <v>2049</v>
      </c>
      <c r="AL3" s="6">
        <v>2050</v>
      </c>
    </row>
    <row r="4" spans="2:38" x14ac:dyDescent="0.2">
      <c r="B4" t="s">
        <v>1456</v>
      </c>
      <c r="C4" s="109">
        <f>SUM('PERAC-cement'!C$3:C$74)/unit_conv</f>
        <v>9.7937054324591891E-2</v>
      </c>
      <c r="D4" s="82">
        <f>SUM('PERAC-cement'!D$3:D$74)/unit_conv</f>
        <v>9.9627105861634951E-2</v>
      </c>
      <c r="E4" s="82">
        <f>SUM('PERAC-cement'!E$3:E$74)/unit_conv</f>
        <v>0.10131715739867864</v>
      </c>
      <c r="F4" s="82">
        <f>SUM('PERAC-cement'!F$3:F$74)/unit_conv</f>
        <v>0.10300720893572171</v>
      </c>
      <c r="G4" s="82">
        <f>SUM('PERAC-cement'!G$3:G$74)/unit_conv</f>
        <v>0.10469726047276477</v>
      </c>
      <c r="H4" s="109">
        <f>SUM('PERAC-cement'!H$3:H$74)/unit_conv</f>
        <v>0.10446194497647251</v>
      </c>
      <c r="I4" s="82">
        <f>SUM('PERAC-cement'!I$3:I$74)/unit_conv</f>
        <v>0.10331984632003501</v>
      </c>
      <c r="J4" s="82">
        <f>SUM('PERAC-cement'!J$3:J$74)/unit_conv</f>
        <v>0.10740693207050223</v>
      </c>
      <c r="K4" s="82">
        <f>SUM('PERAC-cement'!K$3:K$74)/unit_conv</f>
        <v>0.10971459964687892</v>
      </c>
      <c r="L4" s="82">
        <f>SUM('PERAC-cement'!L$3:L$74)/unit_conv</f>
        <v>0.11217041881239229</v>
      </c>
      <c r="M4" s="109">
        <f>SUM('PERAC-cement'!M$3:M$74)/unit_conv</f>
        <v>0.11483756969502439</v>
      </c>
      <c r="N4" s="82">
        <f>SUM('PERAC-cement'!N$3:N$74)/unit_conv</f>
        <v>0.11652762123206806</v>
      </c>
      <c r="O4" s="82">
        <f>SUM('PERAC-cement'!O$3:O$74)/unit_conv</f>
        <v>0.11821767276911113</v>
      </c>
      <c r="P4" s="82">
        <f>SUM('PERAC-cement'!P$3:P$74)/unit_conv</f>
        <v>0.11990772430615419</v>
      </c>
      <c r="Q4" s="82">
        <f>SUM('PERAC-cement'!Q$3:Q$74)/unit_conv</f>
        <v>0.12159777584319786</v>
      </c>
      <c r="R4" s="109">
        <f>SUM('PERAC-cement'!R$3:R$74)/unit_conv</f>
        <v>0.12328782738024092</v>
      </c>
      <c r="S4" s="82">
        <f>SUM('PERAC-cement'!S$3:S$74)/unit_conv</f>
        <v>0.12497787891728397</v>
      </c>
      <c r="T4" s="82">
        <f>SUM('PERAC-cement'!T$3:T$74)/unit_conv</f>
        <v>0.12666793045432764</v>
      </c>
      <c r="U4" s="82">
        <f>SUM('PERAC-cement'!U$3:U$74)/unit_conv</f>
        <v>0.12835798199137075</v>
      </c>
      <c r="V4" s="82">
        <f>SUM('PERAC-cement'!V$3:V$74)/unit_conv</f>
        <v>0.13004803352841379</v>
      </c>
      <c r="W4" s="109">
        <f>SUM('PERAC-cement'!W$3:W$74)/unit_conv</f>
        <v>0.13173808506545748</v>
      </c>
      <c r="X4" s="82">
        <f>SUM('PERAC-cement'!X$3:X$74)/unit_conv</f>
        <v>0.13342813660250052</v>
      </c>
      <c r="Y4" s="82">
        <f>SUM('PERAC-cement'!Y$3:Y$74)/unit_conv</f>
        <v>0.13511818813954357</v>
      </c>
      <c r="Z4" s="82">
        <f>SUM('PERAC-cement'!Z$3:Z$74)/unit_conv</f>
        <v>0.13680823967658731</v>
      </c>
      <c r="AA4" s="82">
        <f>SUM('PERAC-cement'!AA$3:AA$74)/unit_conv</f>
        <v>0.13849829121363033</v>
      </c>
      <c r="AB4" s="109">
        <f>SUM('PERAC-cement'!AB$3:AB$74)/unit_conv</f>
        <v>0.14018834275067341</v>
      </c>
      <c r="AC4" s="82">
        <f>SUM('PERAC-cement'!AC$3:AC$74)/unit_conv</f>
        <v>0.14187839428771709</v>
      </c>
      <c r="AD4" s="82">
        <f>SUM('PERAC-cement'!AD$3:AD$74)/unit_conv</f>
        <v>0.14356844582476017</v>
      </c>
      <c r="AE4" s="82">
        <f>SUM('PERAC-cement'!AE$3:AE$74)/unit_conv</f>
        <v>0.14525849736180321</v>
      </c>
      <c r="AF4" s="82">
        <f>SUM('PERAC-cement'!AF$3:AF$74)/unit_conv</f>
        <v>0.14694854889884687</v>
      </c>
      <c r="AG4" s="109">
        <f>SUM('PERAC-cement'!AG$3:AG$74)/unit_conv</f>
        <v>0.14863860043588992</v>
      </c>
      <c r="AH4" s="82">
        <f>SUM('PERAC-cement'!AH$3:AH$74)/unit_conv</f>
        <v>0.15032865197293302</v>
      </c>
      <c r="AI4" s="82">
        <f>SUM('PERAC-cement'!AI$3:AI$74)/unit_conv</f>
        <v>0.15201870350997665</v>
      </c>
      <c r="AJ4" s="82">
        <f>SUM('PERAC-cement'!AJ$3:AJ$74)/unit_conv</f>
        <v>0.15370875504701975</v>
      </c>
      <c r="AK4" s="82">
        <f>SUM('PERAC-cement'!AK$3:AK$74)/unit_conv</f>
        <v>0.1553988065840628</v>
      </c>
      <c r="AL4" s="109">
        <f>SUM('PERAC-cement'!AL$3:AL$74)/unit_conv</f>
        <v>0.15708885812110651</v>
      </c>
    </row>
    <row r="5" spans="2:38" x14ac:dyDescent="0.2">
      <c r="B5" s="11" t="s">
        <v>613</v>
      </c>
      <c r="C5" s="110">
        <f>SUM('PERAC-ngpPrcsTnD-mthncptr'!C3:C74)/unit_conv</f>
        <v>50.877964175846124</v>
      </c>
      <c r="D5" s="111">
        <f>SUM('PERAC-ngpPrcsTnD-mthncptr'!D3:D74)/unit_conv</f>
        <v>49.160765923313562</v>
      </c>
      <c r="E5" s="111">
        <f>SUM('PERAC-ngpPrcsTnD-mthncptr'!E3:E74)/unit_conv</f>
        <v>48.935931835417087</v>
      </c>
      <c r="F5" s="111">
        <f>SUM('PERAC-ngpPrcsTnD-mthncptr'!F3:F74)/unit_conv</f>
        <v>48.711097747520768</v>
      </c>
      <c r="G5" s="111">
        <f>SUM('PERAC-ngpPrcsTnD-mthncptr'!G3:G74)/unit_conv</f>
        <v>48.486263659624257</v>
      </c>
      <c r="H5" s="110">
        <f>SUM('PERAC-ngpPrcsTnD-mthncptr'!H3:H74)/unit_conv</f>
        <v>46.376681215955998</v>
      </c>
      <c r="I5" s="111">
        <f>SUM('PERAC-ngpPrcsTnD-mthncptr'!I3:I74)/unit_conv</f>
        <v>42.22966885437863</v>
      </c>
      <c r="J5" s="111">
        <f>SUM('PERAC-ngpPrcsTnD-mthncptr'!J3:J74)/unit_conv</f>
        <v>43.139087183228881</v>
      </c>
      <c r="K5" s="111">
        <f>SUM('PERAC-ngpPrcsTnD-mthncptr'!K3:K74)/unit_conv</f>
        <v>45.460543705564518</v>
      </c>
      <c r="L5" s="111">
        <f>SUM('PERAC-ngpPrcsTnD-mthncptr'!L3:L74)/unit_conv</f>
        <v>47.304225263993587</v>
      </c>
      <c r="M5" s="110">
        <f>SUM('PERAC-ngpPrcsTnD-mthncptr'!M3:M74)/unit_conv</f>
        <v>48.511132032347888</v>
      </c>
      <c r="N5" s="111">
        <f>SUM('PERAC-ngpPrcsTnD-mthncptr'!N3:N74)/unit_conv</f>
        <v>48.8117646577155</v>
      </c>
      <c r="O5" s="111">
        <f>SUM('PERAC-ngpPrcsTnD-mthncptr'!O3:O74)/unit_conv</f>
        <v>49.321421656655112</v>
      </c>
      <c r="P5" s="111">
        <f>SUM('PERAC-ngpPrcsTnD-mthncptr'!P3:P74)/unit_conv</f>
        <v>49.556277728622732</v>
      </c>
      <c r="Q5" s="111">
        <f>SUM('PERAC-ngpPrcsTnD-mthncptr'!Q3:Q74)/unit_conv</f>
        <v>50.460015685259435</v>
      </c>
      <c r="R5" s="110">
        <f>SUM('PERAC-ngpPrcsTnD-mthncptr'!R3:R74)/unit_conv</f>
        <v>51.26400760059942</v>
      </c>
      <c r="S5" s="111">
        <f>SUM('PERAC-ngpPrcsTnD-mthncptr'!S3:S74)/unit_conv</f>
        <v>51.752646942759185</v>
      </c>
      <c r="T5" s="111">
        <f>SUM('PERAC-ngpPrcsTnD-mthncptr'!T3:T74)/unit_conv</f>
        <v>52.264809112863553</v>
      </c>
      <c r="U5" s="111">
        <f>SUM('PERAC-ngpPrcsTnD-mthncptr'!U3:U74)/unit_conv</f>
        <v>52.581772929216292</v>
      </c>
      <c r="V5" s="111">
        <f>SUM('PERAC-ngpPrcsTnD-mthncptr'!V3:V74)/unit_conv</f>
        <v>53.057074135655554</v>
      </c>
      <c r="W5" s="110">
        <f>SUM('PERAC-ngpPrcsTnD-mthncptr'!W3:W74)/unit_conv</f>
        <v>53.429639947524862</v>
      </c>
      <c r="X5" s="111">
        <f>SUM('PERAC-ngpPrcsTnD-mthncptr'!X3:X74)/unit_conv</f>
        <v>53.560939868073774</v>
      </c>
      <c r="Y5" s="111">
        <f>SUM('PERAC-ngpPrcsTnD-mthncptr'!Y3:Y74)/unit_conv</f>
        <v>54.32674560754748</v>
      </c>
      <c r="Z5" s="111">
        <f>SUM('PERAC-ngpPrcsTnD-mthncptr'!Z3:Z74)/unit_conv</f>
        <v>54.727742233901786</v>
      </c>
      <c r="AA5" s="111">
        <f>SUM('PERAC-ngpPrcsTnD-mthncptr'!AA3:AA74)/unit_conv</f>
        <v>55.282348478642632</v>
      </c>
      <c r="AB5" s="110">
        <f>SUM('PERAC-ngpPrcsTnD-mthncptr'!AB3:AB74)/unit_conv</f>
        <v>55.755308131861383</v>
      </c>
      <c r="AC5" s="111">
        <f>SUM('PERAC-ngpPrcsTnD-mthncptr'!AC3:AC74)/unit_conv</f>
        <v>56.185907455492568</v>
      </c>
      <c r="AD5" s="111">
        <f>SUM('PERAC-ngpPrcsTnD-mthncptr'!AD3:AD74)/unit_conv</f>
        <v>56.580672090359201</v>
      </c>
      <c r="AE5" s="111">
        <f>SUM('PERAC-ngpPrcsTnD-mthncptr'!AE3:AE74)/unit_conv</f>
        <v>57.241701940238272</v>
      </c>
      <c r="AF5" s="111">
        <f>SUM('PERAC-ngpPrcsTnD-mthncptr'!AF3:AF74)/unit_conv</f>
        <v>57.939274569287221</v>
      </c>
      <c r="AG5" s="110">
        <f>SUM('PERAC-ngpPrcsTnD-mthncptr'!AG3:AG74)/unit_conv</f>
        <v>58.467827176464851</v>
      </c>
      <c r="AH5" s="111">
        <f>SUM('PERAC-ngpPrcsTnD-mthncptr'!AH3:AH74)/unit_conv</f>
        <v>58.65228414428784</v>
      </c>
      <c r="AI5" s="111">
        <f>SUM('PERAC-ngpPrcsTnD-mthncptr'!AI3:AI74)/unit_conv</f>
        <v>59.02588315120223</v>
      </c>
      <c r="AJ5" s="111">
        <f>SUM('PERAC-ngpPrcsTnD-mthncptr'!AJ3:AJ74)/unit_conv</f>
        <v>59.435906838542245</v>
      </c>
      <c r="AK5" s="111">
        <f>SUM('PERAC-ngpPrcsTnD-mthncptr'!AK3:AK74)/unit_conv</f>
        <v>59.633254216149759</v>
      </c>
      <c r="AL5" s="110">
        <f>SUM('PERAC-ngpPrcsTnD-mthncptr'!AL3:AL74)/unit_conv</f>
        <v>59.942481671115338</v>
      </c>
    </row>
    <row r="6" spans="2:38" x14ac:dyDescent="0.2">
      <c r="B6" s="11" t="s">
        <v>612</v>
      </c>
      <c r="C6" s="110">
        <f>SUM('PERAC-ngpProd-mthncptr'!C3:C74)/unit_conv</f>
        <v>168.57987910173199</v>
      </c>
      <c r="D6" s="111">
        <f>SUM('PERAC-ngpProd-mthncptr'!D3:D74)/unit_conv</f>
        <v>168.57987910173199</v>
      </c>
      <c r="E6" s="111">
        <f>SUM('PERAC-ngpProd-mthncptr'!E3:E74)/unit_conv</f>
        <v>168.57987910173199</v>
      </c>
      <c r="F6" s="111">
        <f>SUM('PERAC-ngpProd-mthncptr'!F3:F74)/unit_conv</f>
        <v>168.57987910173199</v>
      </c>
      <c r="G6" s="111">
        <f>SUM('PERAC-ngpProd-mthncptr'!G3:G74)/unit_conv</f>
        <v>168.57987910173199</v>
      </c>
      <c r="H6" s="110">
        <f>SUM('PERAC-ngpProd-mthncptr'!H3:H74)/unit_conv</f>
        <v>168.57987910173199</v>
      </c>
      <c r="I6" s="111">
        <f>SUM('PERAC-ngpProd-mthncptr'!I3:I74)/unit_conv</f>
        <v>168.57987910173199</v>
      </c>
      <c r="J6" s="111">
        <f>SUM('PERAC-ngpProd-mthncptr'!J3:J74)/unit_conv</f>
        <v>168.57987910173199</v>
      </c>
      <c r="K6" s="111">
        <f>SUM('PERAC-ngpProd-mthncptr'!K3:K74)/unit_conv</f>
        <v>168.57987910173199</v>
      </c>
      <c r="L6" s="111">
        <f>SUM('PERAC-ngpProd-mthncptr'!L3:L74)/unit_conv</f>
        <v>168.57987910173199</v>
      </c>
      <c r="M6" s="110">
        <f>SUM('PERAC-ngpProd-mthncptr'!M3:M74)/unit_conv</f>
        <v>168.57987910173199</v>
      </c>
      <c r="N6" s="111">
        <f>SUM('PERAC-ngpProd-mthncptr'!N3:N74)/unit_conv</f>
        <v>168.57987910173199</v>
      </c>
      <c r="O6" s="111">
        <f>SUM('PERAC-ngpProd-mthncptr'!O3:O74)/unit_conv</f>
        <v>168.57987910173199</v>
      </c>
      <c r="P6" s="111">
        <f>SUM('PERAC-ngpProd-mthncptr'!P3:P74)/unit_conv</f>
        <v>168.57987910173199</v>
      </c>
      <c r="Q6" s="111">
        <f>SUM('PERAC-ngpProd-mthncptr'!Q3:Q74)/unit_conv</f>
        <v>168.57987910173199</v>
      </c>
      <c r="R6" s="110">
        <f>SUM('PERAC-ngpProd-mthncptr'!R3:R74)/unit_conv</f>
        <v>168.57987910173199</v>
      </c>
      <c r="S6" s="111">
        <f>SUM('PERAC-ngpProd-mthncptr'!S3:S74)/unit_conv</f>
        <v>168.57987910173199</v>
      </c>
      <c r="T6" s="111">
        <f>SUM('PERAC-ngpProd-mthncptr'!T3:T74)/unit_conv</f>
        <v>168.57987910173199</v>
      </c>
      <c r="U6" s="111">
        <f>SUM('PERAC-ngpProd-mthncptr'!U3:U74)/unit_conv</f>
        <v>168.57987910173199</v>
      </c>
      <c r="V6" s="111">
        <f>SUM('PERAC-ngpProd-mthncptr'!V3:V74)/unit_conv</f>
        <v>168.57987910173199</v>
      </c>
      <c r="W6" s="110">
        <f>SUM('PERAC-ngpProd-mthncptr'!W3:W74)/unit_conv</f>
        <v>168.57987910173199</v>
      </c>
      <c r="X6" s="111">
        <f>SUM('PERAC-ngpProd-mthncptr'!X3:X74)/unit_conv</f>
        <v>168.57987910173199</v>
      </c>
      <c r="Y6" s="111">
        <f>SUM('PERAC-ngpProd-mthncptr'!Y3:Y74)/unit_conv</f>
        <v>168.57987910173199</v>
      </c>
      <c r="Z6" s="111">
        <f>SUM('PERAC-ngpProd-mthncptr'!Z3:Z74)/unit_conv</f>
        <v>168.57987910173199</v>
      </c>
      <c r="AA6" s="111">
        <f>SUM('PERAC-ngpProd-mthncptr'!AA3:AA74)/unit_conv</f>
        <v>168.57987910173199</v>
      </c>
      <c r="AB6" s="110">
        <f>SUM('PERAC-ngpProd-mthncptr'!AB3:AB74)/unit_conv</f>
        <v>168.57987910173199</v>
      </c>
      <c r="AC6" s="111">
        <f>SUM('PERAC-ngpProd-mthncptr'!AC3:AC74)/unit_conv</f>
        <v>168.57987910173199</v>
      </c>
      <c r="AD6" s="111">
        <f>SUM('PERAC-ngpProd-mthncptr'!AD3:AD74)/unit_conv</f>
        <v>168.57987910173199</v>
      </c>
      <c r="AE6" s="111">
        <f>SUM('PERAC-ngpProd-mthncptr'!AE3:AE74)/unit_conv</f>
        <v>168.57987910173199</v>
      </c>
      <c r="AF6" s="111">
        <f>SUM('PERAC-ngpProd-mthncptr'!AF3:AF74)/unit_conv</f>
        <v>168.57987910173199</v>
      </c>
      <c r="AG6" s="110">
        <f>SUM('PERAC-ngpProd-mthncptr'!AG3:AG74)/unit_conv</f>
        <v>168.57987910173199</v>
      </c>
      <c r="AH6" s="111">
        <f>SUM('PERAC-ngpProd-mthncptr'!AH3:AH74)/unit_conv</f>
        <v>168.57987910173199</v>
      </c>
      <c r="AI6" s="111">
        <f>SUM('PERAC-ngpProd-mthncptr'!AI3:AI74)/unit_conv</f>
        <v>168.57987910173199</v>
      </c>
      <c r="AJ6" s="111">
        <f>SUM('PERAC-ngpProd-mthncptr'!AJ3:AJ74)/unit_conv</f>
        <v>168.57987910173199</v>
      </c>
      <c r="AK6" s="111">
        <f>SUM('PERAC-ngpProd-mthncptr'!AK3:AK74)/unit_conv</f>
        <v>168.57987910173199</v>
      </c>
      <c r="AL6" s="110">
        <f>SUM('PERAC-ngpProd-mthncptr'!AL3:AL74)/unit_conv</f>
        <v>168.57987910173199</v>
      </c>
    </row>
    <row r="7" spans="2:38" x14ac:dyDescent="0.2">
      <c r="B7" s="11" t="s">
        <v>616</v>
      </c>
      <c r="C7" s="110">
        <f>SUM('PERAC-ngpPrcsTnD-mthndstr'!C3:C74)/unit_conv</f>
        <v>1.2422220086254698</v>
      </c>
      <c r="D7" s="111">
        <f>SUM('PERAC-ngpPrcsTnD-mthndstr'!D3:D74)/unit_conv</f>
        <v>1.2002953809188952</v>
      </c>
      <c r="E7" s="111">
        <f>SUM('PERAC-ngpPrcsTnD-mthndstr'!E3:E74)/unit_conv</f>
        <v>1.1948058953076206</v>
      </c>
      <c r="F7" s="111">
        <f>SUM('PERAC-ngpPrcsTnD-mthndstr'!F3:F74)/unit_conv</f>
        <v>1.1893164096963504</v>
      </c>
      <c r="G7" s="111">
        <f>SUM('PERAC-ngpPrcsTnD-mthndstr'!G3:G74)/unit_conv</f>
        <v>1.1838269240850754</v>
      </c>
      <c r="H7" s="110">
        <f>SUM('PERAC-ngpPrcsTnD-mthndstr'!H3:H74)/unit_conv</f>
        <v>1.132319954752</v>
      </c>
      <c r="I7" s="111">
        <f>SUM('PERAC-ngpPrcsTnD-mthndstr'!I3:I74)/unit_conv</f>
        <v>1.0310676717835132</v>
      </c>
      <c r="J7" s="111">
        <f>SUM('PERAC-ngpPrcsTnD-mthndstr'!J3:J74)/unit_conv</f>
        <v>1.0532717729389895</v>
      </c>
      <c r="K7" s="111">
        <f>SUM('PERAC-ngpPrcsTnD-mthndstr'!K3:K74)/unit_conv</f>
        <v>1.1099517999570814</v>
      </c>
      <c r="L7" s="111">
        <f>SUM('PERAC-ngpPrcsTnD-mthndstr'!L3:L74)/unit_conv</f>
        <v>1.1549666083496068</v>
      </c>
      <c r="M7" s="110">
        <f>SUM('PERAC-ngpPrcsTnD-mthndstr'!M3:M74)/unit_conv</f>
        <v>1.1844341032522532</v>
      </c>
      <c r="N7" s="111">
        <f>SUM('PERAC-ngpPrcsTnD-mthndstr'!N3:N74)/unit_conv</f>
        <v>1.1917742645537506</v>
      </c>
      <c r="O7" s="111">
        <f>SUM('PERAC-ngpPrcsTnD-mthndstr'!O3:O74)/unit_conv</f>
        <v>1.2042179059452303</v>
      </c>
      <c r="P7" s="111">
        <f>SUM('PERAC-ngpPrcsTnD-mthndstr'!P3:P74)/unit_conv</f>
        <v>1.2099520854900165</v>
      </c>
      <c r="Q7" s="111">
        <f>SUM('PERAC-ngpPrcsTnD-mthndstr'!Q3:Q74)/unit_conv</f>
        <v>1.2320174962813015</v>
      </c>
      <c r="R7" s="110">
        <f>SUM('PERAC-ngpPrcsTnD-mthndstr'!R3:R74)/unit_conv</f>
        <v>1.2516475358902055</v>
      </c>
      <c r="S7" s="111">
        <f>SUM('PERAC-ngpPrcsTnD-mthndstr'!S3:S74)/unit_conv</f>
        <v>1.263578016107795</v>
      </c>
      <c r="T7" s="111">
        <f>SUM('PERAC-ngpPrcsTnD-mthndstr'!T3:T74)/unit_conv</f>
        <v>1.2760828230511327</v>
      </c>
      <c r="U7" s="111">
        <f>SUM('PERAC-ngpPrcsTnD-mthndstr'!U3:U74)/unit_conv</f>
        <v>1.2838217221008361</v>
      </c>
      <c r="V7" s="111">
        <f>SUM('PERAC-ngpPrcsTnD-mthndstr'!V3:V74)/unit_conv</f>
        <v>1.295426542162512</v>
      </c>
      <c r="W7" s="110">
        <f>SUM('PERAC-ngpPrcsTnD-mthndstr'!W3:W74)/unit_conv</f>
        <v>1.3045230038362907</v>
      </c>
      <c r="X7" s="111">
        <f>SUM('PERAC-ngpPrcsTnD-mthndstr'!X3:X74)/unit_conv</f>
        <v>1.3077287856256903</v>
      </c>
      <c r="Y7" s="111">
        <f>SUM('PERAC-ngpPrcsTnD-mthndstr'!Y3:Y74)/unit_conv</f>
        <v>1.3264264823459835</v>
      </c>
      <c r="Z7" s="111">
        <f>SUM('PERAC-ngpPrcsTnD-mthndstr'!Z3:Z74)/unit_conv</f>
        <v>1.3362171027591796</v>
      </c>
      <c r="AA7" s="111">
        <f>SUM('PERAC-ngpPrcsTnD-mthndstr'!AA3:AA74)/unit_conv</f>
        <v>1.3497582122453422</v>
      </c>
      <c r="AB7" s="110">
        <f>SUM('PERAC-ngpPrcsTnD-mthndstr'!AB3:AB74)/unit_conv</f>
        <v>1.3613058616046916</v>
      </c>
      <c r="AC7" s="111">
        <f>SUM('PERAC-ngpPrcsTnD-mthndstr'!AC3:AC74)/unit_conv</f>
        <v>1.371819253116686</v>
      </c>
      <c r="AD7" s="111">
        <f>SUM('PERAC-ngpPrcsTnD-mthndstr'!AD3:AD74)/unit_conv</f>
        <v>1.3814577149852358</v>
      </c>
      <c r="AE7" s="111">
        <f>SUM('PERAC-ngpPrcsTnD-mthndstr'!AE3:AE74)/unit_conv</f>
        <v>1.3975972331672153</v>
      </c>
      <c r="AF7" s="111">
        <f>SUM('PERAC-ngpPrcsTnD-mthndstr'!AF3:AF74)/unit_conv</f>
        <v>1.4146289695280565</v>
      </c>
      <c r="AG7" s="110">
        <f>SUM('PERAC-ngpPrcsTnD-mthndstr'!AG3:AG74)/unit_conv</f>
        <v>1.4275339607553617</v>
      </c>
      <c r="AH7" s="111">
        <f>SUM('PERAC-ngpPrcsTnD-mthndstr'!AH3:AH74)/unit_conv</f>
        <v>1.4320376100028447</v>
      </c>
      <c r="AI7" s="111">
        <f>SUM('PERAC-ngpPrcsTnD-mthndstr'!AI3:AI74)/unit_conv</f>
        <v>1.4411592978751355</v>
      </c>
      <c r="AJ7" s="111">
        <f>SUM('PERAC-ngpPrcsTnD-mthndstr'!AJ3:AJ74)/unit_conv</f>
        <v>1.4511703204606923</v>
      </c>
      <c r="AK7" s="111">
        <f>SUM('PERAC-ngpPrcsTnD-mthndstr'!AK3:AK74)/unit_conv</f>
        <v>1.4559886983140453</v>
      </c>
      <c r="AL7" s="110">
        <f>SUM('PERAC-ngpPrcsTnD-mthndstr'!AL3:AL74)/unit_conv</f>
        <v>1.4635387085483744</v>
      </c>
    </row>
    <row r="8" spans="2:38" x14ac:dyDescent="0.2">
      <c r="B8" s="11" t="s">
        <v>615</v>
      </c>
      <c r="C8" s="110">
        <f>SUM('PERAC-ngpProd-mthndstr'!C3:C74)</f>
        <v>11155479949516</v>
      </c>
      <c r="D8" s="111">
        <f>SUM('PERAC-ngpProd-mthndstr'!D3:D74)</f>
        <v>11155479949516</v>
      </c>
      <c r="E8" s="111">
        <f>SUM('PERAC-ngpProd-mthndstr'!E3:E74)</f>
        <v>11155479949516</v>
      </c>
      <c r="F8" s="111">
        <f>SUM('PERAC-ngpProd-mthndstr'!F3:F74)</f>
        <v>11155479949516</v>
      </c>
      <c r="G8" s="111">
        <f>SUM('PERAC-ngpProd-mthndstr'!G3:G74)</f>
        <v>11155479949516</v>
      </c>
      <c r="H8" s="110">
        <f>SUM('PERAC-ngpProd-mthndstr'!H3:H74)</f>
        <v>11155479949516</v>
      </c>
      <c r="I8" s="111">
        <f>SUM('PERAC-ngpProd-mthndstr'!I3:I74)</f>
        <v>11155479949516</v>
      </c>
      <c r="J8" s="111">
        <f>SUM('PERAC-ngpProd-mthndstr'!J3:J74)</f>
        <v>11155479949516</v>
      </c>
      <c r="K8" s="111">
        <f>SUM('PERAC-ngpProd-mthndstr'!K3:K74)</f>
        <v>11155479949516</v>
      </c>
      <c r="L8" s="111">
        <f>SUM('PERAC-ngpProd-mthndstr'!L3:L74)</f>
        <v>11155479949516</v>
      </c>
      <c r="M8" s="110">
        <f>SUM('PERAC-ngpProd-mthndstr'!M3:M74)</f>
        <v>11155479949516</v>
      </c>
      <c r="N8" s="111">
        <f>SUM('PERAC-ngpProd-mthndstr'!N3:N74)</f>
        <v>11155479949516</v>
      </c>
      <c r="O8" s="111">
        <f>SUM('PERAC-ngpProd-mthndstr'!O3:O74)</f>
        <v>11155479949516</v>
      </c>
      <c r="P8" s="111">
        <f>SUM('PERAC-ngpProd-mthndstr'!P3:P74)</f>
        <v>11155479949516</v>
      </c>
      <c r="Q8" s="111">
        <f>SUM('PERAC-ngpProd-mthndstr'!Q3:Q74)</f>
        <v>11155479949516</v>
      </c>
      <c r="R8" s="110">
        <f>SUM('PERAC-ngpProd-mthndstr'!R3:R74)</f>
        <v>11155479949516</v>
      </c>
      <c r="S8" s="111">
        <f>SUM('PERAC-ngpProd-mthndstr'!S3:S74)</f>
        <v>11155479949516</v>
      </c>
      <c r="T8" s="111">
        <f>SUM('PERAC-ngpProd-mthndstr'!T3:T74)</f>
        <v>11155479949516</v>
      </c>
      <c r="U8" s="111">
        <f>SUM('PERAC-ngpProd-mthndstr'!U3:U74)</f>
        <v>11155479949516</v>
      </c>
      <c r="V8" s="111">
        <f>SUM('PERAC-ngpProd-mthndstr'!V3:V74)</f>
        <v>11155479949516</v>
      </c>
      <c r="W8" s="110">
        <f>SUM('PERAC-ngpProd-mthndstr'!W3:W74)</f>
        <v>11155479949516</v>
      </c>
      <c r="X8" s="111">
        <f>SUM('PERAC-ngpProd-mthndstr'!X3:X74)</f>
        <v>11155479949516</v>
      </c>
      <c r="Y8" s="111">
        <f>SUM('PERAC-ngpProd-mthndstr'!Y3:Y74)</f>
        <v>11155479949516</v>
      </c>
      <c r="Z8" s="111">
        <f>SUM('PERAC-ngpProd-mthndstr'!Z3:Z74)</f>
        <v>11155479949516</v>
      </c>
      <c r="AA8" s="111">
        <f>SUM('PERAC-ngpProd-mthndstr'!AA3:AA74)</f>
        <v>11155479949516</v>
      </c>
      <c r="AB8" s="110">
        <f>SUM('PERAC-ngpProd-mthndstr'!AB3:AB74)</f>
        <v>11155479949516</v>
      </c>
      <c r="AC8" s="111">
        <f>SUM('PERAC-ngpProd-mthndstr'!AC3:AC74)</f>
        <v>11155479949516</v>
      </c>
      <c r="AD8" s="111">
        <f>SUM('PERAC-ngpProd-mthndstr'!AD3:AD74)</f>
        <v>11155479949516</v>
      </c>
      <c r="AE8" s="111">
        <f>SUM('PERAC-ngpProd-mthndstr'!AE3:AE74)</f>
        <v>11155479949516</v>
      </c>
      <c r="AF8" s="111">
        <f>SUM('PERAC-ngpProd-mthndstr'!AF3:AF74)</f>
        <v>11155479949516</v>
      </c>
      <c r="AG8" s="110">
        <f>SUM('PERAC-ngpProd-mthndstr'!AG3:AG74)</f>
        <v>11155479949516</v>
      </c>
      <c r="AH8" s="111">
        <f>SUM('PERAC-ngpProd-mthndstr'!AH3:AH74)</f>
        <v>11155479949516</v>
      </c>
      <c r="AI8" s="111">
        <f>SUM('PERAC-ngpProd-mthndstr'!AI3:AI74)</f>
        <v>11155479949516</v>
      </c>
      <c r="AJ8" s="111">
        <f>SUM('PERAC-ngpProd-mthndstr'!AJ3:AJ74)</f>
        <v>11155479949516</v>
      </c>
      <c r="AK8" s="111">
        <f>SUM('PERAC-ngpProd-mthndstr'!AK3:AK74)</f>
        <v>11155479949516</v>
      </c>
      <c r="AL8" s="110">
        <f>SUM('PERAC-ngpProd-mthndstr'!AL3:AL74)</f>
        <v>11155479949516</v>
      </c>
    </row>
    <row r="9" spans="2:38" x14ac:dyDescent="0.2">
      <c r="B9" t="s">
        <v>1457</v>
      </c>
      <c r="C9" s="109">
        <f>SUM('PERAC-fgassubstitution'!C3:C74)/unit_conv</f>
        <v>0</v>
      </c>
      <c r="D9" s="82">
        <f>SUM('PERAC-fgassubstitution'!D3:D74)/unit_conv</f>
        <v>0</v>
      </c>
      <c r="E9" s="82">
        <f>SUM('PERAC-fgassubstitution'!E3:E74)/unit_conv</f>
        <v>0</v>
      </c>
      <c r="F9" s="82">
        <f>SUM('PERAC-fgassubstitution'!F3:F74)/unit_conv</f>
        <v>0</v>
      </c>
      <c r="G9" s="82">
        <f>SUM('PERAC-fgassubstitution'!G3:G74)/unit_conv</f>
        <v>0</v>
      </c>
      <c r="H9" s="109">
        <f>SUM('PERAC-fgassubstitution'!H3:H74)/unit_conv</f>
        <v>6.8708923550565168E-2</v>
      </c>
      <c r="I9" s="82">
        <f>SUM('PERAC-fgassubstitution'!I3:I74)/unit_conv</f>
        <v>0.1660546428353647</v>
      </c>
      <c r="J9" s="82">
        <f>SUM('PERAC-fgassubstitution'!J3:J74)/unit_conv</f>
        <v>0.17417793942324367</v>
      </c>
      <c r="K9" s="82">
        <f>SUM('PERAC-fgassubstitution'!K3:K74)/unit_conv</f>
        <v>0.18290244615100906</v>
      </c>
      <c r="L9" s="82">
        <f>SUM('PERAC-fgassubstitution'!L3:L74)/unit_conv</f>
        <v>3.2342500926903668E-2</v>
      </c>
      <c r="M9" s="109">
        <f>SUM('PERAC-fgassubstitution'!M3:M74)/unit_conv</f>
        <v>2.4236769352171044E-2</v>
      </c>
      <c r="N9" s="82">
        <f>SUM('PERAC-fgassubstitution'!N3:N74)/unit_conv</f>
        <v>2.4719034954068138E-2</v>
      </c>
      <c r="O9" s="82">
        <f>SUM('PERAC-fgassubstitution'!O3:O74)/unit_conv</f>
        <v>4.1230393848227014E-2</v>
      </c>
      <c r="P9" s="82">
        <f>SUM('PERAC-fgassubstitution'!P3:P74)/unit_conv</f>
        <v>4.8547791943526201E-2</v>
      </c>
      <c r="Q9" s="82">
        <f>SUM('PERAC-fgassubstitution'!Q3:Q74)/unit_conv</f>
        <v>2.0984135420395483E-2</v>
      </c>
      <c r="R9" s="109">
        <f>SUM('PERAC-fgassubstitution'!R3:R74)/unit_conv</f>
        <v>2.0938010396101846E-2</v>
      </c>
      <c r="S9" s="82">
        <f>SUM('PERAC-fgassubstitution'!S3:S74)/unit_conv</f>
        <v>2.1884007877617309E-2</v>
      </c>
      <c r="T9" s="82">
        <f>SUM('PERAC-fgassubstitution'!T3:T74)/unit_conv</f>
        <v>2.2853216411974256E-2</v>
      </c>
      <c r="U9" s="82">
        <f>SUM('PERAC-fgassubstitution'!U3:U74)/unit_conv</f>
        <v>2.3764947944292392E-2</v>
      </c>
      <c r="V9" s="82">
        <f>SUM('PERAC-fgassubstitution'!V3:V74)/unit_conv</f>
        <v>0</v>
      </c>
      <c r="W9" s="109">
        <f>SUM('PERAC-fgassubstitution'!W3:W74)/unit_conv</f>
        <v>1.4911258934387702E-4</v>
      </c>
      <c r="X9" s="82">
        <f>SUM('PERAC-fgassubstitution'!X3:X74)/unit_conv</f>
        <v>0</v>
      </c>
      <c r="Y9" s="82">
        <f>SUM('PERAC-fgassubstitution'!Y3:Y74)/unit_conv</f>
        <v>0</v>
      </c>
      <c r="Z9" s="82">
        <f>SUM('PERAC-fgassubstitution'!Z3:Z74)/unit_conv</f>
        <v>0</v>
      </c>
      <c r="AA9" s="82">
        <f>SUM('PERAC-fgassubstitution'!AA3:AA74)/unit_conv</f>
        <v>0</v>
      </c>
      <c r="AB9" s="109">
        <f>SUM('PERAC-fgassubstitution'!AB3:AB74)/unit_conv</f>
        <v>0</v>
      </c>
      <c r="AC9" s="82">
        <f>SUM('PERAC-fgassubstitution'!AC3:AC74)/unit_conv</f>
        <v>0</v>
      </c>
      <c r="AD9" s="82">
        <f>SUM('PERAC-fgassubstitution'!AD3:AD74)/unit_conv</f>
        <v>2.994668544742032E-2</v>
      </c>
      <c r="AE9" s="82">
        <f>SUM('PERAC-fgassubstitution'!AE3:AE74)/unit_conv</f>
        <v>5.0542276198429062E-2</v>
      </c>
      <c r="AF9" s="82">
        <f>SUM('PERAC-fgassubstitution'!AF3:AF74)/unit_conv</f>
        <v>0.11132238194839866</v>
      </c>
      <c r="AG9" s="109">
        <f>SUM('PERAC-fgassubstitution'!AG3:AG74)/unit_conv</f>
        <v>0.17969339503115156</v>
      </c>
      <c r="AH9" s="82">
        <f>SUM('PERAC-fgassubstitution'!AH3:AH74)/unit_conv</f>
        <v>0.2187089166589774</v>
      </c>
      <c r="AI9" s="82">
        <f>SUM('PERAC-fgassubstitution'!AI3:AI74)/unit_conv</f>
        <v>0.25773582886008134</v>
      </c>
      <c r="AJ9" s="82">
        <f>SUM('PERAC-fgassubstitution'!AJ3:AJ74)/unit_conv</f>
        <v>0.29677385919287774</v>
      </c>
      <c r="AK9" s="82">
        <f>SUM('PERAC-fgassubstitution'!AK3:AK74)/unit_conv</f>
        <v>0.33582274383546556</v>
      </c>
      <c r="AL9" s="109">
        <f>SUM('PERAC-fgassubstitution'!AL3:AL74)/unit_conv</f>
        <v>0.37488222724740178</v>
      </c>
    </row>
    <row r="10" spans="2:38" x14ac:dyDescent="0.2">
      <c r="B10" t="s">
        <v>1458</v>
      </c>
      <c r="C10" s="109">
        <f>SUM('PERAC-fgasdestruction'!C3:C74)/unit_conv</f>
        <v>0</v>
      </c>
      <c r="D10" s="82" t="e">
        <f>SUM(#REF!)/unit_conv</f>
        <v>#REF!</v>
      </c>
      <c r="E10" s="82" t="e">
        <f>SUM(#REF!)/unit_conv</f>
        <v>#REF!</v>
      </c>
      <c r="F10" s="82" t="e">
        <f>SUM(#REF!)/unit_conv</f>
        <v>#REF!</v>
      </c>
      <c r="G10" s="82" t="e">
        <f>SUM(#REF!)/unit_conv</f>
        <v>#REF!</v>
      </c>
      <c r="H10" s="109" t="e">
        <f>SUM(#REF!)/unit_conv</f>
        <v>#REF!</v>
      </c>
      <c r="I10" s="82" t="e">
        <f>SUM(#REF!)/unit_conv</f>
        <v>#REF!</v>
      </c>
      <c r="J10" s="82" t="e">
        <f>SUM(#REF!)/unit_conv</f>
        <v>#REF!</v>
      </c>
      <c r="K10" s="82" t="e">
        <f>SUM(#REF!)/unit_conv</f>
        <v>#REF!</v>
      </c>
      <c r="L10" s="82" t="e">
        <f>SUM(#REF!)/unit_conv</f>
        <v>#REF!</v>
      </c>
      <c r="M10" s="109" t="e">
        <f>SUM(#REF!)/unit_conv</f>
        <v>#REF!</v>
      </c>
      <c r="N10" s="82" t="e">
        <f>SUM(#REF!)/unit_conv</f>
        <v>#REF!</v>
      </c>
      <c r="O10" s="82" t="e">
        <f>SUM(#REF!)/unit_conv</f>
        <v>#REF!</v>
      </c>
      <c r="P10" s="82" t="e">
        <f>SUM(#REF!)/unit_conv</f>
        <v>#REF!</v>
      </c>
      <c r="Q10" s="82" t="e">
        <f>SUM(#REF!)/unit_conv</f>
        <v>#REF!</v>
      </c>
      <c r="R10" s="109" t="e">
        <f>SUM(#REF!)/unit_conv</f>
        <v>#REF!</v>
      </c>
      <c r="S10" s="82" t="e">
        <f>SUM(#REF!)/unit_conv</f>
        <v>#REF!</v>
      </c>
      <c r="T10" s="82" t="e">
        <f>SUM(#REF!)/unit_conv</f>
        <v>#REF!</v>
      </c>
      <c r="U10" s="82" t="e">
        <f>SUM(#REF!)/unit_conv</f>
        <v>#REF!</v>
      </c>
      <c r="V10" s="82" t="e">
        <f>SUM(#REF!)/unit_conv</f>
        <v>#REF!</v>
      </c>
      <c r="W10" s="109" t="e">
        <f>SUM(#REF!)/unit_conv</f>
        <v>#REF!</v>
      </c>
      <c r="X10" s="82" t="e">
        <f>SUM(#REF!)/unit_conv</f>
        <v>#REF!</v>
      </c>
      <c r="Y10" s="82" t="e">
        <f>SUM(#REF!)/unit_conv</f>
        <v>#REF!</v>
      </c>
      <c r="Z10" s="82" t="e">
        <f>SUM(#REF!)/unit_conv</f>
        <v>#REF!</v>
      </c>
      <c r="AA10" s="82" t="e">
        <f>SUM(#REF!)/unit_conv</f>
        <v>#REF!</v>
      </c>
      <c r="AB10" s="109" t="e">
        <f>SUM(#REF!)/unit_conv</f>
        <v>#REF!</v>
      </c>
      <c r="AC10" s="82" t="e">
        <f>SUM(#REF!)/unit_conv</f>
        <v>#REF!</v>
      </c>
      <c r="AD10" s="82" t="e">
        <f>SUM(#REF!)/unit_conv</f>
        <v>#REF!</v>
      </c>
      <c r="AE10" s="82" t="e">
        <f>SUM(#REF!)/unit_conv</f>
        <v>#REF!</v>
      </c>
      <c r="AF10" s="82" t="e">
        <f>SUM(#REF!)/unit_conv</f>
        <v>#REF!</v>
      </c>
      <c r="AG10" s="109" t="e">
        <f>SUM(#REF!)/unit_conv</f>
        <v>#REF!</v>
      </c>
      <c r="AH10" s="82" t="e">
        <f>SUM(#REF!)/unit_conv</f>
        <v>#REF!</v>
      </c>
      <c r="AI10" s="82" t="e">
        <f>SUM(#REF!)/unit_conv</f>
        <v>#REF!</v>
      </c>
      <c r="AJ10" s="82" t="e">
        <f>SUM(#REF!)/unit_conv</f>
        <v>#REF!</v>
      </c>
      <c r="AK10" s="82" t="e">
        <f>SUM(#REF!)/unit_conv</f>
        <v>#REF!</v>
      </c>
      <c r="AL10" s="109" t="e">
        <f>SUM(#REF!)/unit_conv</f>
        <v>#REF!</v>
      </c>
    </row>
    <row r="11" spans="2:38" x14ac:dyDescent="0.2">
      <c r="B11" t="s">
        <v>1459</v>
      </c>
      <c r="C11" s="109" t="e">
        <f>SUM(#REF!)/unit_conv</f>
        <v>#REF!</v>
      </c>
      <c r="D11" s="82" t="e">
        <f>SUM(#REF!)/unit_conv</f>
        <v>#REF!</v>
      </c>
      <c r="E11" s="82" t="e">
        <f>SUM(#REF!)/unit_conv</f>
        <v>#REF!</v>
      </c>
      <c r="F11" s="82" t="e">
        <f>SUM(#REF!)/unit_conv</f>
        <v>#REF!</v>
      </c>
      <c r="G11" s="82" t="e">
        <f>SUM(#REF!)/unit_conv</f>
        <v>#REF!</v>
      </c>
      <c r="H11" s="109" t="e">
        <f>SUM(#REF!)/unit_conv</f>
        <v>#REF!</v>
      </c>
      <c r="I11" s="82" t="e">
        <f>SUM(#REF!)/unit_conv</f>
        <v>#REF!</v>
      </c>
      <c r="J11" s="82" t="e">
        <f>SUM(#REF!)/unit_conv</f>
        <v>#REF!</v>
      </c>
      <c r="K11" s="82" t="e">
        <f>SUM(#REF!)/unit_conv</f>
        <v>#REF!</v>
      </c>
      <c r="L11" s="82" t="e">
        <f>SUM(#REF!)/unit_conv</f>
        <v>#REF!</v>
      </c>
      <c r="M11" s="109" t="e">
        <f>SUM(#REF!)/unit_conv</f>
        <v>#REF!</v>
      </c>
      <c r="N11" s="82" t="e">
        <f>SUM(#REF!)/unit_conv</f>
        <v>#REF!</v>
      </c>
      <c r="O11" s="82" t="e">
        <f>SUM(#REF!)/unit_conv</f>
        <v>#REF!</v>
      </c>
      <c r="P11" s="82" t="e">
        <f>SUM(#REF!)/unit_conv</f>
        <v>#REF!</v>
      </c>
      <c r="Q11" s="82" t="e">
        <f>SUM(#REF!)/unit_conv</f>
        <v>#REF!</v>
      </c>
      <c r="R11" s="109" t="e">
        <f>SUM(#REF!)/unit_conv</f>
        <v>#REF!</v>
      </c>
      <c r="S11" s="82" t="e">
        <f>SUM(#REF!)/unit_conv</f>
        <v>#REF!</v>
      </c>
      <c r="T11" s="82" t="e">
        <f>SUM(#REF!)/unit_conv</f>
        <v>#REF!</v>
      </c>
      <c r="U11" s="82" t="e">
        <f>SUM(#REF!)/unit_conv</f>
        <v>#REF!</v>
      </c>
      <c r="V11" s="82" t="e">
        <f>SUM(#REF!)/unit_conv</f>
        <v>#REF!</v>
      </c>
      <c r="W11" s="109" t="e">
        <f>SUM(#REF!)/unit_conv</f>
        <v>#REF!</v>
      </c>
      <c r="X11" s="82" t="e">
        <f>SUM(#REF!)/unit_conv</f>
        <v>#REF!</v>
      </c>
      <c r="Y11" s="82" t="e">
        <f>SUM(#REF!)/unit_conv</f>
        <v>#REF!</v>
      </c>
      <c r="Z11" s="82" t="e">
        <f>SUM(#REF!)/unit_conv</f>
        <v>#REF!</v>
      </c>
      <c r="AA11" s="82" t="e">
        <f>SUM(#REF!)/unit_conv</f>
        <v>#REF!</v>
      </c>
      <c r="AB11" s="109" t="e">
        <f>SUM(#REF!)/unit_conv</f>
        <v>#REF!</v>
      </c>
      <c r="AC11" s="82" t="e">
        <f>SUM(#REF!)/unit_conv</f>
        <v>#REF!</v>
      </c>
      <c r="AD11" s="82" t="e">
        <f>SUM(#REF!)/unit_conv</f>
        <v>#REF!</v>
      </c>
      <c r="AE11" s="82" t="e">
        <f>SUM(#REF!)/unit_conv</f>
        <v>#REF!</v>
      </c>
      <c r="AF11" s="82" t="e">
        <f>SUM(#REF!)/unit_conv</f>
        <v>#REF!</v>
      </c>
      <c r="AG11" s="109" t="e">
        <f>SUM(#REF!)/unit_conv</f>
        <v>#REF!</v>
      </c>
      <c r="AH11" s="82" t="e">
        <f>SUM(#REF!)/unit_conv</f>
        <v>#REF!</v>
      </c>
      <c r="AI11" s="82" t="e">
        <f>SUM(#REF!)/unit_conv</f>
        <v>#REF!</v>
      </c>
      <c r="AJ11" s="82" t="e">
        <f>SUM(#REF!)/unit_conv</f>
        <v>#REF!</v>
      </c>
      <c r="AK11" s="82" t="e">
        <f>SUM(#REF!)/unit_conv</f>
        <v>#REF!</v>
      </c>
      <c r="AL11" s="109" t="e">
        <f>SUM(#REF!)/unit_conv</f>
        <v>#REF!</v>
      </c>
    </row>
    <row r="12" spans="2:38" x14ac:dyDescent="0.2">
      <c r="B12" t="s">
        <v>1460</v>
      </c>
      <c r="C12" s="109" t="e">
        <f>SUM(#REF!)/unit_conv</f>
        <v>#REF!</v>
      </c>
      <c r="D12" s="82" t="e">
        <f>SUM(#REF!)/unit_conv</f>
        <v>#REF!</v>
      </c>
      <c r="E12" s="82" t="e">
        <f>SUM(#REF!)/unit_conv</f>
        <v>#REF!</v>
      </c>
      <c r="F12" s="82" t="e">
        <f>SUM(#REF!)/unit_conv</f>
        <v>#REF!</v>
      </c>
      <c r="G12" s="82" t="e">
        <f>SUM(#REF!)/unit_conv</f>
        <v>#REF!</v>
      </c>
      <c r="H12" s="109" t="e">
        <f>SUM(#REF!)/unit_conv</f>
        <v>#REF!</v>
      </c>
      <c r="I12" s="82" t="e">
        <f>SUM(#REF!)/unit_conv</f>
        <v>#REF!</v>
      </c>
      <c r="J12" s="82" t="e">
        <f>SUM(#REF!)/unit_conv</f>
        <v>#REF!</v>
      </c>
      <c r="K12" s="82" t="e">
        <f>SUM(#REF!)/unit_conv</f>
        <v>#REF!</v>
      </c>
      <c r="L12" s="82" t="e">
        <f>SUM(#REF!)/unit_conv</f>
        <v>#REF!</v>
      </c>
      <c r="M12" s="109" t="e">
        <f>SUM(#REF!)/unit_conv</f>
        <v>#REF!</v>
      </c>
      <c r="N12" s="82" t="e">
        <f>SUM(#REF!)/unit_conv</f>
        <v>#REF!</v>
      </c>
      <c r="O12" s="82" t="e">
        <f>SUM(#REF!)/unit_conv</f>
        <v>#REF!</v>
      </c>
      <c r="P12" s="82" t="e">
        <f>SUM(#REF!)/unit_conv</f>
        <v>#REF!</v>
      </c>
      <c r="Q12" s="82" t="e">
        <f>SUM(#REF!)/unit_conv</f>
        <v>#REF!</v>
      </c>
      <c r="R12" s="109" t="e">
        <f>SUM(#REF!)/unit_conv</f>
        <v>#REF!</v>
      </c>
      <c r="S12" s="82" t="e">
        <f>SUM(#REF!)/unit_conv</f>
        <v>#REF!</v>
      </c>
      <c r="T12" s="82" t="e">
        <f>SUM(#REF!)/unit_conv</f>
        <v>#REF!</v>
      </c>
      <c r="U12" s="82" t="e">
        <f>SUM(#REF!)/unit_conv</f>
        <v>#REF!</v>
      </c>
      <c r="V12" s="82" t="e">
        <f>SUM(#REF!)/unit_conv</f>
        <v>#REF!</v>
      </c>
      <c r="W12" s="109" t="e">
        <f>SUM(#REF!)/unit_conv</f>
        <v>#REF!</v>
      </c>
      <c r="X12" s="82" t="e">
        <f>SUM(#REF!)/unit_conv</f>
        <v>#REF!</v>
      </c>
      <c r="Y12" s="82" t="e">
        <f>SUM(#REF!)/unit_conv</f>
        <v>#REF!</v>
      </c>
      <c r="Z12" s="82" t="e">
        <f>SUM(#REF!)/unit_conv</f>
        <v>#REF!</v>
      </c>
      <c r="AA12" s="82" t="e">
        <f>SUM(#REF!)/unit_conv</f>
        <v>#REF!</v>
      </c>
      <c r="AB12" s="109" t="e">
        <f>SUM(#REF!)/unit_conv</f>
        <v>#REF!</v>
      </c>
      <c r="AC12" s="82" t="e">
        <f>SUM(#REF!)/unit_conv</f>
        <v>#REF!</v>
      </c>
      <c r="AD12" s="82" t="e">
        <f>SUM(#REF!)/unit_conv</f>
        <v>#REF!</v>
      </c>
      <c r="AE12" s="82" t="e">
        <f>SUM(#REF!)/unit_conv</f>
        <v>#REF!</v>
      </c>
      <c r="AF12" s="82" t="e">
        <f>SUM(#REF!)/unit_conv</f>
        <v>#REF!</v>
      </c>
      <c r="AG12" s="109" t="e">
        <f>SUM(#REF!)/unit_conv</f>
        <v>#REF!</v>
      </c>
      <c r="AH12" s="82" t="e">
        <f>SUM(#REF!)/unit_conv</f>
        <v>#REF!</v>
      </c>
      <c r="AI12" s="82" t="e">
        <f>SUM(#REF!)/unit_conv</f>
        <v>#REF!</v>
      </c>
      <c r="AJ12" s="82" t="e">
        <f>SUM(#REF!)/unit_conv</f>
        <v>#REF!</v>
      </c>
      <c r="AK12" s="82" t="e">
        <f>SUM(#REF!)/unit_conv</f>
        <v>#REF!</v>
      </c>
      <c r="AL12" s="109" t="e">
        <f>SUM(#REF!)/unit_conv</f>
        <v>#REF!</v>
      </c>
    </row>
    <row r="13" spans="2:38" x14ac:dyDescent="0.2">
      <c r="B13" t="s">
        <v>1461</v>
      </c>
      <c r="C13" s="109">
        <f>SUM('PERAC-coalmining-mthncptr'!C$3:C$74)/unit_conv</f>
        <v>0</v>
      </c>
      <c r="D13" s="82">
        <f>SUM('PERAC-coalmining-mthncptr'!D$3:D$74)/unit_conv</f>
        <v>0</v>
      </c>
      <c r="E13" s="82">
        <f>SUM('PERAC-coalmining-mthncptr'!E$3:E$74)/unit_conv</f>
        <v>0</v>
      </c>
      <c r="F13" s="82">
        <f>SUM('PERAC-coalmining-mthncptr'!F$3:F$74)/unit_conv</f>
        <v>0</v>
      </c>
      <c r="G13" s="82">
        <f>SUM('PERAC-coalmining-mthncptr'!G$3:G$74)/unit_conv</f>
        <v>0</v>
      </c>
      <c r="H13" s="109">
        <f>SUM('PERAC-coalmining-mthncptr'!H$3:H$74)/unit_conv</f>
        <v>0</v>
      </c>
      <c r="I13" s="82">
        <f>SUM('PERAC-coalmining-mthncptr'!I$3:I$74)/unit_conv</f>
        <v>0</v>
      </c>
      <c r="J13" s="82">
        <f>SUM('PERAC-coalmining-mthncptr'!J$3:J$74)/unit_conv</f>
        <v>0</v>
      </c>
      <c r="K13" s="82">
        <f>SUM('PERAC-coalmining-mthncptr'!K$3:K$74)/unit_conv</f>
        <v>0</v>
      </c>
      <c r="L13" s="82">
        <f>SUM('PERAC-coalmining-mthncptr'!L$3:L$74)/unit_conv</f>
        <v>0</v>
      </c>
      <c r="M13" s="109">
        <f>SUM('PERAC-coalmining-mthncptr'!M$3:M$74)/unit_conv</f>
        <v>0</v>
      </c>
      <c r="N13" s="82">
        <f>SUM('PERAC-coalmining-mthncptr'!N$3:N$74)/unit_conv</f>
        <v>0</v>
      </c>
      <c r="O13" s="82">
        <f>SUM('PERAC-coalmining-mthncptr'!O$3:O$74)/unit_conv</f>
        <v>0</v>
      </c>
      <c r="P13" s="82">
        <f>SUM('PERAC-coalmining-mthncptr'!P$3:P$74)/unit_conv</f>
        <v>0</v>
      </c>
      <c r="Q13" s="82">
        <f>SUM('PERAC-coalmining-mthncptr'!Q$3:Q$74)/unit_conv</f>
        <v>0</v>
      </c>
      <c r="R13" s="109">
        <f>SUM('PERAC-coalmining-mthncptr'!R$3:R$74)/unit_conv</f>
        <v>0</v>
      </c>
      <c r="S13" s="82">
        <f>SUM('PERAC-coalmining-mthncptr'!S$3:S$74)/unit_conv</f>
        <v>0</v>
      </c>
      <c r="T13" s="82">
        <f>SUM('PERAC-coalmining-mthncptr'!T$3:T$74)/unit_conv</f>
        <v>0</v>
      </c>
      <c r="U13" s="82">
        <f>SUM('PERAC-coalmining-mthncptr'!U$3:U$74)/unit_conv</f>
        <v>0</v>
      </c>
      <c r="V13" s="82">
        <f>SUM('PERAC-coalmining-mthncptr'!V$3:V$74)/unit_conv</f>
        <v>0</v>
      </c>
      <c r="W13" s="109">
        <f>SUM('PERAC-coalmining-mthncptr'!W$3:W$74)/unit_conv</f>
        <v>0</v>
      </c>
      <c r="X13" s="82">
        <f>SUM('PERAC-coalmining-mthncptr'!X$3:X$74)/unit_conv</f>
        <v>0</v>
      </c>
      <c r="Y13" s="82">
        <f>SUM('PERAC-coalmining-mthncptr'!Y$3:Y$74)/unit_conv</f>
        <v>0</v>
      </c>
      <c r="Z13" s="82">
        <f>SUM('PERAC-coalmining-mthncptr'!Z$3:Z$74)/unit_conv</f>
        <v>0</v>
      </c>
      <c r="AA13" s="82">
        <f>SUM('PERAC-coalmining-mthncptr'!AA$3:AA$74)/unit_conv</f>
        <v>0</v>
      </c>
      <c r="AB13" s="109">
        <f>SUM('PERAC-coalmining-mthncptr'!AB$3:AB$74)/unit_conv</f>
        <v>0</v>
      </c>
      <c r="AC13" s="82">
        <f>SUM('PERAC-coalmining-mthncptr'!AC$3:AC$74)/unit_conv</f>
        <v>0</v>
      </c>
      <c r="AD13" s="82">
        <f>SUM('PERAC-coalmining-mthncptr'!AD$3:AD$74)/unit_conv</f>
        <v>0</v>
      </c>
      <c r="AE13" s="82">
        <f>SUM('PERAC-coalmining-mthncptr'!AE$3:AE$74)/unit_conv</f>
        <v>0</v>
      </c>
      <c r="AF13" s="82">
        <f>SUM('PERAC-coalmining-mthncptr'!AF$3:AF$74)/unit_conv</f>
        <v>0</v>
      </c>
      <c r="AG13" s="109">
        <f>SUM('PERAC-coalmining-mthncptr'!AG$3:AG$74)/unit_conv</f>
        <v>0</v>
      </c>
      <c r="AH13" s="82">
        <f>SUM('PERAC-coalmining-mthncptr'!AH$3:AH$74)/unit_conv</f>
        <v>0</v>
      </c>
      <c r="AI13" s="82">
        <f>SUM('PERAC-coalmining-mthncptr'!AI$3:AI$74)/unit_conv</f>
        <v>0</v>
      </c>
      <c r="AJ13" s="82">
        <f>SUM('PERAC-coalmining-mthncptr'!AJ$3:AJ$74)/unit_conv</f>
        <v>0</v>
      </c>
      <c r="AK13" s="82">
        <f>SUM('PERAC-coalmining-mthncptr'!AK$3:AK$74)/unit_conv</f>
        <v>0</v>
      </c>
      <c r="AL13" s="109">
        <f>SUM('PERAC-coalmining-mthncptr'!AL$3:AL$74)/unit_conv</f>
        <v>0</v>
      </c>
    </row>
    <row r="14" spans="2:38" x14ac:dyDescent="0.2">
      <c r="B14" t="s">
        <v>1462</v>
      </c>
      <c r="C14" s="109">
        <f>SUM('PERAC-coalmining-mthndstr'!C3:C74)/unit_conv</f>
        <v>0</v>
      </c>
      <c r="D14" s="82">
        <f>SUM('PERAC-coalmining-mthndstr'!D3:D74)/unit_conv</f>
        <v>0</v>
      </c>
      <c r="E14" s="82">
        <f>SUM('PERAC-coalmining-mthndstr'!E3:E74)/unit_conv</f>
        <v>0</v>
      </c>
      <c r="F14" s="82">
        <f>SUM('PERAC-coalmining-mthndstr'!F3:F74)/unit_conv</f>
        <v>0</v>
      </c>
      <c r="G14" s="82">
        <f>SUM('PERAC-coalmining-mthndstr'!G3:G74)/unit_conv</f>
        <v>0</v>
      </c>
      <c r="H14" s="109">
        <f>SUM('PERAC-coalmining-mthndstr'!H3:H74)/unit_conv</f>
        <v>0</v>
      </c>
      <c r="I14" s="82">
        <f>SUM('PERAC-coalmining-mthndstr'!I3:I74)/unit_conv</f>
        <v>0</v>
      </c>
      <c r="J14" s="82">
        <f>SUM('PERAC-coalmining-mthndstr'!J3:J74)/unit_conv</f>
        <v>0</v>
      </c>
      <c r="K14" s="82">
        <f>SUM('PERAC-coalmining-mthndstr'!K3:K74)/unit_conv</f>
        <v>0</v>
      </c>
      <c r="L14" s="82">
        <f>SUM('PERAC-coalmining-mthndstr'!L3:L74)/unit_conv</f>
        <v>0</v>
      </c>
      <c r="M14" s="109">
        <f>SUM('PERAC-coalmining-mthndstr'!M3:M74)/unit_conv</f>
        <v>0</v>
      </c>
      <c r="N14" s="82">
        <f>SUM('PERAC-coalmining-mthndstr'!N3:N74)/unit_conv</f>
        <v>0</v>
      </c>
      <c r="O14" s="82">
        <f>SUM('PERAC-coalmining-mthndstr'!O3:O74)/unit_conv</f>
        <v>0</v>
      </c>
      <c r="P14" s="82">
        <f>SUM('PERAC-coalmining-mthndstr'!P3:P74)/unit_conv</f>
        <v>0</v>
      </c>
      <c r="Q14" s="82">
        <f>SUM('PERAC-coalmining-mthndstr'!Q3:Q74)/unit_conv</f>
        <v>0</v>
      </c>
      <c r="R14" s="109">
        <f>SUM('PERAC-coalmining-mthndstr'!R3:R74)/unit_conv</f>
        <v>0</v>
      </c>
      <c r="S14" s="82">
        <f>SUM('PERAC-coalmining-mthndstr'!S3:S74)/unit_conv</f>
        <v>0</v>
      </c>
      <c r="T14" s="82">
        <f>SUM('PERAC-coalmining-mthndstr'!T3:T74)/unit_conv</f>
        <v>0</v>
      </c>
      <c r="U14" s="82">
        <f>SUM('PERAC-coalmining-mthndstr'!U3:U74)/unit_conv</f>
        <v>0</v>
      </c>
      <c r="V14" s="82">
        <f>SUM('PERAC-coalmining-mthndstr'!V3:V74)/unit_conv</f>
        <v>0</v>
      </c>
      <c r="W14" s="109">
        <f>SUM('PERAC-coalmining-mthndstr'!W3:W74)/unit_conv</f>
        <v>0</v>
      </c>
      <c r="X14" s="82">
        <f>SUM('PERAC-coalmining-mthndstr'!X3:X74)/unit_conv</f>
        <v>0</v>
      </c>
      <c r="Y14" s="82">
        <f>SUM('PERAC-coalmining-mthndstr'!Y3:Y74)/unit_conv</f>
        <v>0</v>
      </c>
      <c r="Z14" s="82">
        <f>SUM('PERAC-coalmining-mthndstr'!Z3:Z74)/unit_conv</f>
        <v>0</v>
      </c>
      <c r="AA14" s="82">
        <f>SUM('PERAC-coalmining-mthndstr'!AA3:AA74)/unit_conv</f>
        <v>0</v>
      </c>
      <c r="AB14" s="109">
        <f>SUM('PERAC-coalmining-mthndstr'!AB3:AB74)/unit_conv</f>
        <v>0</v>
      </c>
      <c r="AC14" s="82">
        <f>SUM('PERAC-coalmining-mthndstr'!AC3:AC74)/unit_conv</f>
        <v>0</v>
      </c>
      <c r="AD14" s="82">
        <f>SUM('PERAC-coalmining-mthndstr'!AD3:AD74)/unit_conv</f>
        <v>0</v>
      </c>
      <c r="AE14" s="82">
        <f>SUM('PERAC-coalmining-mthndstr'!AE3:AE74)/unit_conv</f>
        <v>0</v>
      </c>
      <c r="AF14" s="82">
        <f>SUM('PERAC-coalmining-mthndstr'!AF3:AF74)/unit_conv</f>
        <v>0</v>
      </c>
      <c r="AG14" s="109">
        <f>SUM('PERAC-coalmining-mthndstr'!AG3:AG74)/unit_conv</f>
        <v>0</v>
      </c>
      <c r="AH14" s="82">
        <f>SUM('PERAC-coalmining-mthndstr'!AH3:AH74)/unit_conv</f>
        <v>0</v>
      </c>
      <c r="AI14" s="82">
        <f>SUM('PERAC-coalmining-mthndstr'!AI3:AI74)/unit_conv</f>
        <v>0</v>
      </c>
      <c r="AJ14" s="82">
        <f>SUM('PERAC-coalmining-mthndstr'!AJ3:AJ74)/unit_conv</f>
        <v>0</v>
      </c>
      <c r="AK14" s="82">
        <f>SUM('PERAC-coalmining-mthndstr'!AK3:AK74)/unit_conv</f>
        <v>0</v>
      </c>
      <c r="AL14" s="109">
        <f>SUM('PERAC-coalmining-mthndstr'!AL3:AL74)/unit_conv</f>
        <v>0</v>
      </c>
    </row>
    <row r="15" spans="2:38" x14ac:dyDescent="0.2">
      <c r="B15" t="s">
        <v>1463</v>
      </c>
      <c r="C15" s="109">
        <f>SUM('PERAC-waste-mthncptr'!C3:C74)/unit_conv</f>
        <v>7.5794503996934409E-2</v>
      </c>
      <c r="D15" s="82">
        <f>SUM('PERAC-waste-mthncptr'!D3:D74)/unit_conv</f>
        <v>7.8337655722137953E-2</v>
      </c>
      <c r="E15" s="82">
        <f>SUM('PERAC-waste-mthncptr'!E3:E74)/unit_conv</f>
        <v>8.088080744734151E-2</v>
      </c>
      <c r="F15" s="82">
        <f>SUM('PERAC-waste-mthncptr'!F3:F74)/unit_conv</f>
        <v>8.3423959172545123E-2</v>
      </c>
      <c r="G15" s="82">
        <f>SUM('PERAC-waste-mthncptr'!G3:G74)/unit_conv</f>
        <v>8.5967110897748694E-2</v>
      </c>
      <c r="H15" s="109">
        <f>SUM('PERAC-waste-mthncptr'!H3:H74)/unit_conv</f>
        <v>8.8510262622952238E-2</v>
      </c>
      <c r="I15" s="82">
        <f>SUM('PERAC-waste-mthncptr'!I3:I74)/unit_conv</f>
        <v>9.1961163080086561E-2</v>
      </c>
      <c r="J15" s="82">
        <f>SUM('PERAC-waste-mthncptr'!J3:J74)/unit_conv</f>
        <v>9.541206353722087E-2</v>
      </c>
      <c r="K15" s="82">
        <f>SUM('PERAC-waste-mthncptr'!K3:K74)/unit_conv</f>
        <v>9.8862963994355166E-2</v>
      </c>
      <c r="L15" s="82">
        <f>SUM('PERAC-waste-mthncptr'!L3:L74)/unit_conv</f>
        <v>0.10231386445148956</v>
      </c>
      <c r="M15" s="109">
        <f>SUM('PERAC-waste-mthncptr'!M3:M74)/unit_conv</f>
        <v>0.1057647649086239</v>
      </c>
      <c r="N15" s="82">
        <f>SUM('PERAC-waste-mthncptr'!N3:N74)/unit_conv</f>
        <v>0.1110778451303107</v>
      </c>
      <c r="O15" s="82">
        <f>SUM('PERAC-waste-mthncptr'!O3:O74)/unit_conv</f>
        <v>0.11639092535199755</v>
      </c>
      <c r="P15" s="82">
        <f>SUM('PERAC-waste-mthncptr'!P3:P74)/unit_conv</f>
        <v>0.12170400557368434</v>
      </c>
      <c r="Q15" s="82">
        <f>SUM('PERAC-waste-mthncptr'!Q3:Q74)/unit_conv</f>
        <v>0.12701708579537116</v>
      </c>
      <c r="R15" s="109">
        <f>SUM('PERAC-waste-mthncptr'!R3:R74)/unit_conv</f>
        <v>0.13233016601705802</v>
      </c>
      <c r="S15" s="82">
        <f>SUM('PERAC-waste-mthncptr'!S3:S74)/unit_conv</f>
        <v>0.13791724021791835</v>
      </c>
      <c r="T15" s="82">
        <f>SUM('PERAC-waste-mthncptr'!T3:T74)/unit_conv</f>
        <v>0.14350431441877873</v>
      </c>
      <c r="U15" s="82">
        <f>SUM('PERAC-waste-mthncptr'!U3:U74)/unit_conv</f>
        <v>0.14909138861963903</v>
      </c>
      <c r="V15" s="82">
        <f>SUM('PERAC-waste-mthncptr'!V3:V74)/unit_conv</f>
        <v>0.15467846282049949</v>
      </c>
      <c r="W15" s="109">
        <f>SUM('PERAC-waste-mthncptr'!W3:W74)/unit_conv</f>
        <v>0.16026553702135973</v>
      </c>
      <c r="X15" s="82">
        <f>SUM('PERAC-waste-mthncptr'!X3:X74)/unit_conv</f>
        <v>0.16220749058488707</v>
      </c>
      <c r="Y15" s="82">
        <f>SUM('PERAC-waste-mthncptr'!Y3:Y74)/unit_conv</f>
        <v>0.16414944414841412</v>
      </c>
      <c r="Z15" s="82">
        <f>SUM('PERAC-waste-mthncptr'!Z3:Z74)/unit_conv</f>
        <v>0.16609139771194142</v>
      </c>
      <c r="AA15" s="82">
        <f>SUM('PERAC-waste-mthncptr'!AA3:AA74)/unit_conv</f>
        <v>0.16803335127546865</v>
      </c>
      <c r="AB15" s="109">
        <f>SUM('PERAC-waste-mthncptr'!AB3:AB74)/unit_conv</f>
        <v>0.16997530483899592</v>
      </c>
      <c r="AC15" s="82">
        <f>SUM('PERAC-waste-mthncptr'!AC3:AC74)/unit_conv</f>
        <v>0.17118071856094874</v>
      </c>
      <c r="AD15" s="82">
        <f>SUM('PERAC-waste-mthncptr'!AD3:AD74)/unit_conv</f>
        <v>0.17238613228290145</v>
      </c>
      <c r="AE15" s="82">
        <f>SUM('PERAC-waste-mthncptr'!AE3:AE74)/unit_conv</f>
        <v>0.1735915460048543</v>
      </c>
      <c r="AF15" s="82">
        <f>SUM('PERAC-waste-mthncptr'!AF3:AF74)/unit_conv</f>
        <v>0.17479695972680706</v>
      </c>
      <c r="AG15" s="109">
        <f>SUM('PERAC-waste-mthncptr'!AG3:AG74)/unit_conv</f>
        <v>0.17600237344875985</v>
      </c>
      <c r="AH15" s="82">
        <f>SUM('PERAC-waste-mthncptr'!AH3:AH74)/unit_conv</f>
        <v>0.17706005473665454</v>
      </c>
      <c r="AI15" s="82">
        <f>SUM('PERAC-waste-mthncptr'!AI3:AI74)/unit_conv</f>
        <v>0.17811773602454939</v>
      </c>
      <c r="AJ15" s="82">
        <f>SUM('PERAC-waste-mthncptr'!AJ3:AJ74)/unit_conv</f>
        <v>0.17917541731244407</v>
      </c>
      <c r="AK15" s="82">
        <f>SUM('PERAC-waste-mthncptr'!AK3:AK74)/unit_conv</f>
        <v>0.18023309860033884</v>
      </c>
      <c r="AL15" s="109">
        <f>SUM('PERAC-waste-mthncptr'!AL3:AL74)/unit_conv</f>
        <v>0.18129077988823364</v>
      </c>
    </row>
    <row r="16" spans="2:38" x14ac:dyDescent="0.2">
      <c r="B16" t="s">
        <v>1464</v>
      </c>
      <c r="C16" s="109">
        <f>SUM('PERAC-waste-mthndstr'!C3:C74)/unit_conv</f>
        <v>2.175660646396204E-2</v>
      </c>
      <c r="D16" s="82">
        <f>SUM('PERAC-waste-mthndstr'!D3:D74)/unit_conv</f>
        <v>2.2355746085256232E-2</v>
      </c>
      <c r="E16" s="82">
        <f>SUM('PERAC-waste-mthndstr'!E3:E74)/unit_conv</f>
        <v>2.2954885706550424E-2</v>
      </c>
      <c r="F16" s="82">
        <f>SUM('PERAC-waste-mthndstr'!F3:F74)/unit_conv</f>
        <v>2.3554025327844619E-2</v>
      </c>
      <c r="G16" s="82">
        <f>SUM('PERAC-waste-mthndstr'!G3:G74)/unit_conv</f>
        <v>2.4153164949138807E-2</v>
      </c>
      <c r="H16" s="109">
        <f>SUM('PERAC-waste-mthndstr'!H3:H74)/unit_conv</f>
        <v>2.4752304570432999E-2</v>
      </c>
      <c r="I16" s="82">
        <f>SUM('PERAC-waste-mthndstr'!I3:I74)/unit_conv</f>
        <v>2.564170377300206E-2</v>
      </c>
      <c r="J16" s="82">
        <f>SUM('PERAC-waste-mthndstr'!J3:J74)/unit_conv</f>
        <v>2.6531102975571114E-2</v>
      </c>
      <c r="K16" s="82">
        <f>SUM('PERAC-waste-mthndstr'!K3:K74)/unit_conv</f>
        <v>2.7420502178140176E-2</v>
      </c>
      <c r="L16" s="82">
        <f>SUM('PERAC-waste-mthndstr'!L3:L74)/unit_conv</f>
        <v>2.8309901380709216E-2</v>
      </c>
      <c r="M16" s="109">
        <f>SUM('PERAC-waste-mthndstr'!M3:M74)/unit_conv</f>
        <v>2.9199300583278281E-2</v>
      </c>
      <c r="N16" s="82">
        <f>SUM('PERAC-waste-mthndstr'!N3:N74)/unit_conv</f>
        <v>3.0839573345092196E-2</v>
      </c>
      <c r="O16" s="82">
        <f>SUM('PERAC-waste-mthndstr'!O3:O74)/unit_conv</f>
        <v>3.2479846106906129E-2</v>
      </c>
      <c r="P16" s="82">
        <f>SUM('PERAC-waste-mthndstr'!P3:P74)/unit_conv</f>
        <v>3.4120118868720073E-2</v>
      </c>
      <c r="Q16" s="82">
        <f>SUM('PERAC-waste-mthndstr'!Q3:Q74)/unit_conv</f>
        <v>3.5760391630534009E-2</v>
      </c>
      <c r="R16" s="109">
        <f>SUM('PERAC-waste-mthndstr'!R3:R74)/unit_conv</f>
        <v>3.7400664392347925E-2</v>
      </c>
      <c r="S16" s="82">
        <f>SUM('PERAC-waste-mthndstr'!S3:S74)/unit_conv</f>
        <v>3.9743709392765482E-2</v>
      </c>
      <c r="T16" s="82">
        <f>SUM('PERAC-waste-mthndstr'!T3:T74)/unit_conv</f>
        <v>4.2086754393183011E-2</v>
      </c>
      <c r="U16" s="82">
        <f>SUM('PERAC-waste-mthndstr'!U3:U74)/unit_conv</f>
        <v>4.4429799393600561E-2</v>
      </c>
      <c r="V16" s="82">
        <f>SUM('PERAC-waste-mthndstr'!V3:V74)/unit_conv</f>
        <v>4.6772844394018125E-2</v>
      </c>
      <c r="W16" s="109">
        <f>SUM('PERAC-waste-mthndstr'!W3:W74)/unit_conv</f>
        <v>4.9115889394435681E-2</v>
      </c>
      <c r="X16" s="82">
        <f>SUM('PERAC-waste-mthndstr'!X3:X74)/unit_conv</f>
        <v>4.9858677059173594E-2</v>
      </c>
      <c r="Y16" s="82">
        <f>SUM('PERAC-waste-mthndstr'!Y3:Y74)/unit_conv</f>
        <v>5.0601464723911492E-2</v>
      </c>
      <c r="Z16" s="82">
        <f>SUM('PERAC-waste-mthndstr'!Z3:Z74)/unit_conv</f>
        <v>5.1344252388649397E-2</v>
      </c>
      <c r="AA16" s="82">
        <f>SUM('PERAC-waste-mthndstr'!AA3:AA74)/unit_conv</f>
        <v>5.2087040053387296E-2</v>
      </c>
      <c r="AB16" s="109">
        <f>SUM('PERAC-waste-mthndstr'!AB3:AB74)/unit_conv</f>
        <v>5.2829827718125201E-2</v>
      </c>
      <c r="AC16" s="82">
        <f>SUM('PERAC-waste-mthndstr'!AC3:AC74)/unit_conv</f>
        <v>5.3104774395791234E-2</v>
      </c>
      <c r="AD16" s="82">
        <f>SUM('PERAC-waste-mthndstr'!AD3:AD74)/unit_conv</f>
        <v>5.3379721073457273E-2</v>
      </c>
      <c r="AE16" s="82">
        <f>SUM('PERAC-waste-mthndstr'!AE3:AE74)/unit_conv</f>
        <v>5.3654667751123292E-2</v>
      </c>
      <c r="AF16" s="82">
        <f>SUM('PERAC-waste-mthndstr'!AF3:AF74)/unit_conv</f>
        <v>5.3929614428789317E-2</v>
      </c>
      <c r="AG16" s="109">
        <f>SUM('PERAC-waste-mthndstr'!AG3:AG74)/unit_conv</f>
        <v>5.420456110645535E-2</v>
      </c>
      <c r="AH16" s="82">
        <f>SUM('PERAC-waste-mthndstr'!AH3:AH74)/unit_conv</f>
        <v>5.4466751322461093E-2</v>
      </c>
      <c r="AI16" s="82">
        <f>SUM('PERAC-waste-mthndstr'!AI3:AI74)/unit_conv</f>
        <v>5.4728941538466837E-2</v>
      </c>
      <c r="AJ16" s="82">
        <f>SUM('PERAC-waste-mthndstr'!AJ3:AJ74)/unit_conv</f>
        <v>5.4991131754472573E-2</v>
      </c>
      <c r="AK16" s="82">
        <f>SUM('PERAC-waste-mthndstr'!AK3:AK74)/unit_conv</f>
        <v>5.525332197047831E-2</v>
      </c>
      <c r="AL16" s="109">
        <f>SUM('PERAC-waste-mthndstr'!AL3:AL74)/unit_conv</f>
        <v>5.5515512186484053E-2</v>
      </c>
    </row>
    <row r="17" spans="1:39" x14ac:dyDescent="0.2">
      <c r="B17" t="s">
        <v>1465</v>
      </c>
      <c r="C17" s="109">
        <f>SUM('PERAC-cropsrice'!C3:C74)/unit_conv</f>
        <v>0.19114703738241293</v>
      </c>
      <c r="D17" s="82">
        <f>SUM('PERAC-cropsrice'!D3:D74)/unit_conv</f>
        <v>0.19160279888280088</v>
      </c>
      <c r="E17" s="82">
        <f>SUM('PERAC-cropsrice'!E3:E74)/unit_conv</f>
        <v>0.19205856038318883</v>
      </c>
      <c r="F17" s="82">
        <f>SUM('PERAC-cropsrice'!F3:F74)/unit_conv</f>
        <v>0.19251432188357681</v>
      </c>
      <c r="G17" s="82">
        <f>SUM('PERAC-cropsrice'!G3:G74)/unit_conv</f>
        <v>0.1929700833839646</v>
      </c>
      <c r="H17" s="109">
        <f>SUM('PERAC-cropsrice'!H3:H74)/unit_conv</f>
        <v>0.18338225855348703</v>
      </c>
      <c r="I17" s="82">
        <f>SUM('PERAC-cropsrice'!I3:I74)/unit_conv</f>
        <v>0.19295922628128112</v>
      </c>
      <c r="J17" s="82">
        <f>SUM('PERAC-cropsrice'!J3:J74)/unit_conv</f>
        <v>0.19683224043139957</v>
      </c>
      <c r="K17" s="82">
        <f>SUM('PERAC-cropsrice'!K3:K74)/unit_conv</f>
        <v>0.19914992695491052</v>
      </c>
      <c r="L17" s="82">
        <f>SUM('PERAC-cropsrice'!L3:L74)/unit_conv</f>
        <v>0.20158400770784393</v>
      </c>
      <c r="M17" s="109">
        <f>SUM('PERAC-cropsrice'!M3:M74)/unit_conv</f>
        <v>0.20413168850091434</v>
      </c>
      <c r="N17" s="82">
        <f>SUM('PERAC-cropsrice'!N3:N74)/unit_conv</f>
        <v>0.20256349298086734</v>
      </c>
      <c r="O17" s="82">
        <f>SUM('PERAC-cropsrice'!O3:O74)/unit_conv</f>
        <v>0.20099529746082026</v>
      </c>
      <c r="P17" s="82">
        <f>SUM('PERAC-cropsrice'!P3:P74)/unit_conv</f>
        <v>0.19942710194077334</v>
      </c>
      <c r="Q17" s="82">
        <f>SUM('PERAC-cropsrice'!Q3:Q74)/unit_conv</f>
        <v>0.1978589064207262</v>
      </c>
      <c r="R17" s="109">
        <f>SUM('PERAC-cropsrice'!R3:R74)/unit_conv</f>
        <v>0.19629071090067923</v>
      </c>
      <c r="S17" s="82">
        <f>SUM('PERAC-cropsrice'!S3:S74)/unit_conv</f>
        <v>0.19496482887359015</v>
      </c>
      <c r="T17" s="82">
        <f>SUM('PERAC-cropsrice'!T3:T74)/unit_conv</f>
        <v>0.19363894684650104</v>
      </c>
      <c r="U17" s="82">
        <f>SUM('PERAC-cropsrice'!U3:U74)/unit_conv</f>
        <v>0.19231306481941171</v>
      </c>
      <c r="V17" s="82">
        <f>SUM('PERAC-cropsrice'!V3:V74)/unit_conv</f>
        <v>0.19098718279232274</v>
      </c>
      <c r="W17" s="109">
        <f>SUM('PERAC-cropsrice'!W3:W74)/unit_conv</f>
        <v>0.18966130076523352</v>
      </c>
      <c r="X17" s="82">
        <f>SUM('PERAC-cropsrice'!X3:X74)/unit_conv</f>
        <v>0.18933391891563395</v>
      </c>
      <c r="Y17" s="82">
        <f>SUM('PERAC-cropsrice'!Y3:Y74)/unit_conv</f>
        <v>0.18900653706603429</v>
      </c>
      <c r="Z17" s="82">
        <f>SUM('PERAC-cropsrice'!Z3:Z74)/unit_conv</f>
        <v>0.18867915521643472</v>
      </c>
      <c r="AA17" s="82">
        <f>SUM('PERAC-cropsrice'!AA3:AA74)/unit_conv</f>
        <v>0.18835177336683509</v>
      </c>
      <c r="AB17" s="109">
        <f>SUM('PERAC-cropsrice'!AB3:AB74)/unit_conv</f>
        <v>0.18802439151723541</v>
      </c>
      <c r="AC17" s="82">
        <f>SUM('PERAC-cropsrice'!AC3:AC74)/unit_conv</f>
        <v>0.18761112155769405</v>
      </c>
      <c r="AD17" s="82">
        <f>SUM('PERAC-cropsrice'!AD3:AD74)/unit_conv</f>
        <v>0.18719785159815258</v>
      </c>
      <c r="AE17" s="82">
        <f>SUM('PERAC-cropsrice'!AE3:AE74)/unit_conv</f>
        <v>0.1867845816386112</v>
      </c>
      <c r="AF17" s="82">
        <f>SUM('PERAC-cropsrice'!AF3:AF74)/unit_conv</f>
        <v>0.18637131167906981</v>
      </c>
      <c r="AG17" s="109">
        <f>SUM('PERAC-cropsrice'!AG3:AG74)/unit_conv</f>
        <v>0.18595804171952846</v>
      </c>
      <c r="AH17" s="82">
        <f>SUM('PERAC-cropsrice'!AH3:AH74)/unit_conv</f>
        <v>0.18459481954624604</v>
      </c>
      <c r="AI17" s="82">
        <f>SUM('PERAC-cropsrice'!AI3:AI74)/unit_conv</f>
        <v>0.18323159737296354</v>
      </c>
      <c r="AJ17" s="82">
        <f>SUM('PERAC-cropsrice'!AJ3:AJ74)/unit_conv</f>
        <v>0.18186837519968102</v>
      </c>
      <c r="AK17" s="82">
        <f>SUM('PERAC-cropsrice'!AK3:AK74)/unit_conv</f>
        <v>0.18050515302639858</v>
      </c>
      <c r="AL17" s="109">
        <f>SUM('PERAC-cropsrice'!AL3:AL74)/unit_conv</f>
        <v>0.17914193085311614</v>
      </c>
    </row>
    <row r="18" spans="1:39" x14ac:dyDescent="0.2">
      <c r="B18" t="s">
        <v>1466</v>
      </c>
      <c r="C18" s="109">
        <f>SUM('PERAC-livestock'!C3:C74)/unit_conv</f>
        <v>0.95391792853628343</v>
      </c>
      <c r="D18" s="82">
        <f>SUM('PERAC-livestock'!D3:D74)/unit_conv</f>
        <v>0.95913438773055393</v>
      </c>
      <c r="E18" s="82">
        <f>SUM('PERAC-livestock'!E3:E74)/unit_conv</f>
        <v>0.96435084692482453</v>
      </c>
      <c r="F18" s="82">
        <f>SUM('PERAC-livestock'!F3:F74)/unit_conv</f>
        <v>0.96956730611909525</v>
      </c>
      <c r="G18" s="82">
        <f>SUM('PERAC-livestock'!G3:G74)/unit_conv</f>
        <v>0.97478376531336564</v>
      </c>
      <c r="H18" s="109">
        <f>SUM('PERAC-livestock'!H3:H74)/unit_conv</f>
        <v>0.92911396954519876</v>
      </c>
      <c r="I18" s="82">
        <f>SUM('PERAC-livestock'!I3:I74)/unit_conv</f>
        <v>0.96686782494067558</v>
      </c>
      <c r="J18" s="82">
        <f>SUM('PERAC-livestock'!J3:J74)/unit_conv</f>
        <v>0.9755280052121259</v>
      </c>
      <c r="K18" s="82">
        <f>SUM('PERAC-livestock'!K3:K74)/unit_conv</f>
        <v>0.97637475570135446</v>
      </c>
      <c r="L18" s="82">
        <f>SUM('PERAC-livestock'!L3:L74)/unit_conv</f>
        <v>0.97776661280293975</v>
      </c>
      <c r="M18" s="109">
        <f>SUM('PERAC-livestock'!M3:M74)/unit_conv</f>
        <v>0.97967290148369346</v>
      </c>
      <c r="N18" s="82">
        <f>SUM('PERAC-livestock'!N3:N74)/unit_conv</f>
        <v>0.9780423388364341</v>
      </c>
      <c r="O18" s="82">
        <f>SUM('PERAC-livestock'!O3:O74)/unit_conv</f>
        <v>0.97641177618917441</v>
      </c>
      <c r="P18" s="82">
        <f>SUM('PERAC-livestock'!P3:P74)/unit_conv</f>
        <v>0.97478121354191505</v>
      </c>
      <c r="Q18" s="82">
        <f>SUM('PERAC-livestock'!Q3:Q74)/unit_conv</f>
        <v>0.97315065089465547</v>
      </c>
      <c r="R18" s="109">
        <f>SUM('PERAC-livestock'!R3:R74)/unit_conv</f>
        <v>0.97152008824739611</v>
      </c>
      <c r="S18" s="82">
        <f>SUM('PERAC-livestock'!S3:S74)/unit_conv</f>
        <v>0.9685600201968747</v>
      </c>
      <c r="T18" s="82">
        <f>SUM('PERAC-livestock'!T3:T74)/unit_conv</f>
        <v>0.96559995214635352</v>
      </c>
      <c r="U18" s="82">
        <f>SUM('PERAC-livestock'!U3:U74)/unit_conv</f>
        <v>0.96263988409583201</v>
      </c>
      <c r="V18" s="82">
        <f>SUM('PERAC-livestock'!V3:V74)/unit_conv</f>
        <v>0.95967981604531105</v>
      </c>
      <c r="W18" s="109">
        <f>SUM('PERAC-livestock'!W3:W74)/unit_conv</f>
        <v>0.95671974799478976</v>
      </c>
      <c r="X18" s="82">
        <f>SUM('PERAC-livestock'!X3:X74)/unit_conv</f>
        <v>0.95284073567982608</v>
      </c>
      <c r="Y18" s="82">
        <f>SUM('PERAC-livestock'!Y3:Y74)/unit_conv</f>
        <v>0.94896172336486306</v>
      </c>
      <c r="Z18" s="82">
        <f>SUM('PERAC-livestock'!Z3:Z74)/unit_conv</f>
        <v>0.94508271104989927</v>
      </c>
      <c r="AA18" s="82">
        <f>SUM('PERAC-livestock'!AA3:AA74)/unit_conv</f>
        <v>0.94120369873493603</v>
      </c>
      <c r="AB18" s="109">
        <f>SUM('PERAC-livestock'!AB3:AB74)/unit_conv</f>
        <v>0.93732468641997257</v>
      </c>
      <c r="AC18" s="82">
        <f>SUM('PERAC-livestock'!AC3:AC74)/unit_conv</f>
        <v>0.93222246433982425</v>
      </c>
      <c r="AD18" s="82">
        <f>SUM('PERAC-livestock'!AD3:AD74)/unit_conv</f>
        <v>0.92712024225967604</v>
      </c>
      <c r="AE18" s="82">
        <f>SUM('PERAC-livestock'!AE3:AE74)/unit_conv</f>
        <v>0.92201802017952794</v>
      </c>
      <c r="AF18" s="82">
        <f>SUM('PERAC-livestock'!AF3:AF74)/unit_conv</f>
        <v>0.91691579809937951</v>
      </c>
      <c r="AG18" s="109">
        <f>SUM('PERAC-livestock'!AG3:AG74)/unit_conv</f>
        <v>0.9118135760192313</v>
      </c>
      <c r="AH18" s="82">
        <f>SUM('PERAC-livestock'!AH3:AH74)/unit_conv</f>
        <v>0.90615509337671951</v>
      </c>
      <c r="AI18" s="82">
        <f>SUM('PERAC-livestock'!AI3:AI74)/unit_conv</f>
        <v>0.9004966107342075</v>
      </c>
      <c r="AJ18" s="82">
        <f>SUM('PERAC-livestock'!AJ3:AJ74)/unit_conv</f>
        <v>0.89483812809169538</v>
      </c>
      <c r="AK18" s="82">
        <f>SUM('PERAC-livestock'!AK3:AK74)/unit_conv</f>
        <v>0.88917964544918338</v>
      </c>
      <c r="AL18" s="109">
        <f>SUM('PERAC-livestock'!AL3:AL74)/unit_conv</f>
        <v>0.88352116280667148</v>
      </c>
    </row>
    <row r="19" spans="1:39" x14ac:dyDescent="0.2">
      <c r="B19" t="s">
        <v>622</v>
      </c>
      <c r="C19" s="109">
        <f>SUM('PERAC-chemicals-N2Oabatement'!C3:C74)/unit_conv</f>
        <v>3.6405306546052597E-2</v>
      </c>
      <c r="D19" s="109">
        <f>SUM('PERAC-chemicals-N2Oabatement'!D3:D74)/unit_conv</f>
        <v>3.8698963711972047E-2</v>
      </c>
      <c r="E19" s="109">
        <f>SUM('PERAC-chemicals-N2Oabatement'!E3:E74)/unit_conv</f>
        <v>4.0992620877891489E-2</v>
      </c>
      <c r="F19" s="109">
        <f>SUM('PERAC-chemicals-N2Oabatement'!F3:F74)/unit_conv</f>
        <v>4.3286278043810938E-2</v>
      </c>
      <c r="G19" s="109">
        <f>SUM('PERAC-chemicals-N2Oabatement'!G3:G74)/unit_conv</f>
        <v>4.5579935209730395E-2</v>
      </c>
      <c r="H19" s="109">
        <f>SUM('PERAC-chemicals-N2Oabatement'!H3:H74)/unit_conv</f>
        <v>4.713056824881226E-2</v>
      </c>
      <c r="I19" s="109">
        <f>SUM('PERAC-chemicals-N2Oabatement'!I3:I74)/unit_conv</f>
        <v>4.8806276639542193E-2</v>
      </c>
      <c r="J19" s="109">
        <f>SUM('PERAC-chemicals-N2Oabatement'!J3:J74)/unit_conv</f>
        <v>5.1979879362668312E-2</v>
      </c>
      <c r="K19" s="109">
        <f>SUM('PERAC-chemicals-N2Oabatement'!K3:K74)/unit_conv</f>
        <v>5.3715932730663232E-2</v>
      </c>
      <c r="L19" s="109">
        <f>SUM('PERAC-chemicals-N2Oabatement'!L3:L74)/unit_conv</f>
        <v>5.6831503018887994E-2</v>
      </c>
      <c r="M19" s="109">
        <f>SUM('PERAC-chemicals-N2Oabatement'!M3:M74)/unit_conv</f>
        <v>5.9832513005056334E-2</v>
      </c>
      <c r="N19" s="109">
        <f>SUM('PERAC-chemicals-N2Oabatement'!N3:N74)/unit_conv</f>
        <v>6.2413599097298274E-2</v>
      </c>
      <c r="O19" s="109">
        <f>SUM('PERAC-chemicals-N2Oabatement'!O3:O74)/unit_conv</f>
        <v>6.4994685189540199E-2</v>
      </c>
      <c r="P19" s="109">
        <f>SUM('PERAC-chemicals-N2Oabatement'!P3:P74)/unit_conv</f>
        <v>6.7575771281782132E-2</v>
      </c>
      <c r="Q19" s="109">
        <f>SUM('PERAC-chemicals-N2Oabatement'!Q3:Q74)/unit_conv</f>
        <v>7.0156857374024079E-2</v>
      </c>
      <c r="R19" s="109">
        <f>SUM('PERAC-chemicals-N2Oabatement'!R3:R74)/unit_conv</f>
        <v>7.2737943466266011E-2</v>
      </c>
      <c r="S19" s="109">
        <f>SUM('PERAC-chemicals-N2Oabatement'!S3:S74)/unit_conv</f>
        <v>7.5676195864830806E-2</v>
      </c>
      <c r="T19" s="109">
        <f>SUM('PERAC-chemicals-N2Oabatement'!T3:T74)/unit_conv</f>
        <v>7.8614448263395573E-2</v>
      </c>
      <c r="U19" s="109">
        <f>SUM('PERAC-chemicals-N2Oabatement'!U3:U74)/unit_conv</f>
        <v>8.1552700661960367E-2</v>
      </c>
      <c r="V19" s="109">
        <f>SUM('PERAC-chemicals-N2Oabatement'!V3:V74)/unit_conv</f>
        <v>8.4490953060525176E-2</v>
      </c>
      <c r="W19" s="109">
        <f>SUM('PERAC-chemicals-N2Oabatement'!W3:W74)/unit_conv</f>
        <v>8.7429205459089956E-2</v>
      </c>
      <c r="X19" s="109">
        <f>SUM('PERAC-chemicals-N2Oabatement'!X3:X74)/unit_conv</f>
        <v>9.0947695674250734E-2</v>
      </c>
      <c r="Y19" s="109">
        <f>SUM('PERAC-chemicals-N2Oabatement'!Y3:Y74)/unit_conv</f>
        <v>9.4466185889411525E-2</v>
      </c>
      <c r="Z19" s="109">
        <f>SUM('PERAC-chemicals-N2Oabatement'!Z3:Z74)/unit_conv</f>
        <v>9.798467610457233E-2</v>
      </c>
      <c r="AA19" s="109">
        <f>SUM('PERAC-chemicals-N2Oabatement'!AA3:AA74)/unit_conv</f>
        <v>0.10150316631973311</v>
      </c>
      <c r="AB19" s="109">
        <f>SUM('PERAC-chemicals-N2Oabatement'!AB3:AB74)/unit_conv</f>
        <v>0.10502165653489391</v>
      </c>
      <c r="AC19" s="109">
        <f>SUM('PERAC-chemicals-N2Oabatement'!AC3:AC74)/unit_conv</f>
        <v>0.10907122966634396</v>
      </c>
      <c r="AD19" s="109">
        <f>SUM('PERAC-chemicals-N2Oabatement'!AD3:AD74)/unit_conv</f>
        <v>0.11312080279779403</v>
      </c>
      <c r="AE19" s="109">
        <f>SUM('PERAC-chemicals-N2Oabatement'!AE3:AE74)/unit_conv</f>
        <v>0.11717037592924409</v>
      </c>
      <c r="AF19" s="109">
        <f>SUM('PERAC-chemicals-N2Oabatement'!AF3:AF74)/unit_conv</f>
        <v>0.12121994906069417</v>
      </c>
      <c r="AG19" s="109">
        <f>SUM('PERAC-chemicals-N2Oabatement'!AG3:AG74)/unit_conv</f>
        <v>0.12526952219214424</v>
      </c>
      <c r="AH19" s="109">
        <f>SUM('PERAC-chemicals-N2Oabatement'!AH3:AH74)/unit_conv</f>
        <v>0.13010191808878008</v>
      </c>
      <c r="AI19" s="109">
        <f>SUM('PERAC-chemicals-N2Oabatement'!AI3:AI74)/unit_conv</f>
        <v>0.13493431398541586</v>
      </c>
      <c r="AJ19" s="109">
        <f>SUM('PERAC-chemicals-N2Oabatement'!AJ3:AJ74)/unit_conv</f>
        <v>0.1397667098820517</v>
      </c>
      <c r="AK19" s="109">
        <f>SUM('PERAC-chemicals-N2Oabatement'!AK3:AK74)/unit_conv</f>
        <v>0.14459910577868754</v>
      </c>
      <c r="AL19" s="109">
        <f>SUM('PERAC-chemicals-N2Oabatement'!AL3:AL74)/unit_conv</f>
        <v>0.14943150167532335</v>
      </c>
    </row>
    <row r="21" spans="1:39" x14ac:dyDescent="0.2">
      <c r="B21" t="s">
        <v>1467</v>
      </c>
    </row>
    <row r="22" spans="1:39" x14ac:dyDescent="0.2">
      <c r="B22" s="113" t="s">
        <v>613</v>
      </c>
      <c r="C22" s="82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.32077833860689026</v>
      </c>
      <c r="D22" t="b">
        <f t="shared" ref="D22:D36" si="0">C22=C5</f>
        <v>0</v>
      </c>
      <c r="E22" s="34">
        <f t="shared" ref="E22:E36" si="1">1-C22/C5</f>
        <v>0.99369514201672449</v>
      </c>
      <c r="H22" s="82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.40806818948368906</v>
      </c>
      <c r="I22" t="b">
        <f t="shared" ref="I22:I36" si="2">H22=H5</f>
        <v>0</v>
      </c>
      <c r="J22" s="34">
        <f t="shared" ref="J22:J36" si="3">1-H22/H5</f>
        <v>0.99120100492781071</v>
      </c>
      <c r="M22" s="82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.51225657369408073</v>
      </c>
      <c r="N22" t="b">
        <f t="shared" ref="N22:N36" si="4">M22=M5</f>
        <v>0</v>
      </c>
      <c r="O22" s="34">
        <f t="shared" ref="O22:O36" si="5">1-M22/M5</f>
        <v>0.989440432489753</v>
      </c>
      <c r="R22" s="82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.60831723560990902</v>
      </c>
      <c r="S22" t="b">
        <f t="shared" ref="S22:S36" si="6">R22=R5</f>
        <v>0</v>
      </c>
      <c r="T22" s="34">
        <f t="shared" ref="T22:T36" si="7">1-R22/R5</f>
        <v>0.98813363870516446</v>
      </c>
      <c r="W22" s="82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.67610612958862004</v>
      </c>
      <c r="X22" t="b">
        <f t="shared" ref="X22:X36" si="8">W22=W5</f>
        <v>0</v>
      </c>
      <c r="Y22" s="34">
        <f t="shared" ref="Y22:Y36" si="9">1-W22/W5</f>
        <v>0.98734586027057925</v>
      </c>
      <c r="AB22" s="82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.75918104471681003</v>
      </c>
      <c r="AC22" t="b">
        <f t="shared" ref="AC22:AC36" si="10">AB22=AB5</f>
        <v>0</v>
      </c>
      <c r="AG22" s="82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.83280995077185171</v>
      </c>
      <c r="AH22" t="b">
        <f t="shared" ref="AH22:AH36" si="11">AG22=AG5</f>
        <v>0</v>
      </c>
      <c r="AL22" s="82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.87898927598100807</v>
      </c>
      <c r="AM22" t="b">
        <f t="shared" ref="AM22:AM36" si="12">AL22=AL5</f>
        <v>0</v>
      </c>
    </row>
    <row r="23" spans="1:39" x14ac:dyDescent="0.2">
      <c r="A23" s="103"/>
      <c r="B23" s="113" t="s">
        <v>612</v>
      </c>
      <c r="C23" s="82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t="b">
        <f t="shared" si="0"/>
        <v>0</v>
      </c>
      <c r="E23" s="34">
        <f t="shared" si="1"/>
        <v>1</v>
      </c>
      <c r="H23" s="82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t="b">
        <f t="shared" si="2"/>
        <v>0</v>
      </c>
      <c r="J23" s="34">
        <f t="shared" si="3"/>
        <v>1</v>
      </c>
      <c r="M23" s="82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t="b">
        <f t="shared" si="4"/>
        <v>0</v>
      </c>
      <c r="O23" s="34">
        <f t="shared" si="5"/>
        <v>1</v>
      </c>
      <c r="R23" s="82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t="b">
        <f t="shared" si="6"/>
        <v>0</v>
      </c>
      <c r="T23" s="34">
        <f t="shared" si="7"/>
        <v>1</v>
      </c>
      <c r="W23" s="82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t="b">
        <f t="shared" si="8"/>
        <v>0</v>
      </c>
      <c r="Y23" s="34">
        <f t="shared" si="9"/>
        <v>1</v>
      </c>
      <c r="AB23" s="82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t="b">
        <f t="shared" si="10"/>
        <v>0</v>
      </c>
      <c r="AG23" s="82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t="b">
        <f t="shared" si="11"/>
        <v>0</v>
      </c>
      <c r="AL23" s="82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t="b">
        <f t="shared" si="12"/>
        <v>0</v>
      </c>
    </row>
    <row r="24" spans="1:39" x14ac:dyDescent="0.2">
      <c r="B24" s="113" t="s">
        <v>616</v>
      </c>
      <c r="C24" s="82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.17506220907508085</v>
      </c>
      <c r="D24" t="b">
        <f t="shared" si="0"/>
        <v>0</v>
      </c>
      <c r="E24" s="34">
        <f t="shared" si="1"/>
        <v>0.85907333161099864</v>
      </c>
      <c r="H24" s="82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.18769152748156059</v>
      </c>
      <c r="I24" t="b">
        <f t="shared" si="2"/>
        <v>0</v>
      </c>
      <c r="J24" s="34">
        <f t="shared" si="3"/>
        <v>0.83424161457733148</v>
      </c>
      <c r="M24" s="82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.20720856255712111</v>
      </c>
      <c r="N24" t="b">
        <f t="shared" si="4"/>
        <v>0</v>
      </c>
      <c r="O24" s="34">
        <f t="shared" si="5"/>
        <v>0.82505690946574239</v>
      </c>
      <c r="R24" s="82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.22257850609053387</v>
      </c>
      <c r="S24" t="b">
        <f t="shared" si="6"/>
        <v>0</v>
      </c>
      <c r="T24" s="34">
        <f t="shared" si="7"/>
        <v>0.82217157809348462</v>
      </c>
      <c r="W24" s="82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.23122835650553414</v>
      </c>
      <c r="X24" t="b">
        <f t="shared" si="8"/>
        <v>0</v>
      </c>
      <c r="Y24" s="34">
        <f t="shared" si="9"/>
        <v>0.82274873204570043</v>
      </c>
      <c r="AB24" s="82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.24540971208398085</v>
      </c>
      <c r="AC24" t="b">
        <f t="shared" si="10"/>
        <v>0</v>
      </c>
      <c r="AG24" s="82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.25666144589396356</v>
      </c>
      <c r="AH24" t="b">
        <f t="shared" si="11"/>
        <v>0</v>
      </c>
      <c r="AL24" s="82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.26003509633577482</v>
      </c>
      <c r="AM24" t="b">
        <f t="shared" si="12"/>
        <v>0</v>
      </c>
    </row>
    <row r="25" spans="1:39" x14ac:dyDescent="0.2">
      <c r="A25" s="103"/>
      <c r="B25" s="113" t="s">
        <v>615</v>
      </c>
      <c r="C25" s="82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t="b">
        <f t="shared" si="0"/>
        <v>0</v>
      </c>
      <c r="E25" s="34">
        <f t="shared" si="1"/>
        <v>1</v>
      </c>
      <c r="H25" s="82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t="b">
        <f t="shared" si="2"/>
        <v>0</v>
      </c>
      <c r="J25" s="34">
        <f t="shared" si="3"/>
        <v>1</v>
      </c>
      <c r="M25" s="82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t="b">
        <f t="shared" si="4"/>
        <v>0</v>
      </c>
      <c r="O25" s="34">
        <f t="shared" si="5"/>
        <v>1</v>
      </c>
      <c r="R25" s="82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t="b">
        <f t="shared" si="6"/>
        <v>0</v>
      </c>
      <c r="T25" s="34">
        <f t="shared" si="7"/>
        <v>1</v>
      </c>
      <c r="W25" s="82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t="b">
        <f t="shared" si="8"/>
        <v>0</v>
      </c>
      <c r="Y25" s="34">
        <f t="shared" si="9"/>
        <v>1</v>
      </c>
      <c r="AB25" s="82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t="b">
        <f t="shared" si="10"/>
        <v>0</v>
      </c>
      <c r="AG25" s="82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t="b">
        <f t="shared" si="11"/>
        <v>0</v>
      </c>
      <c r="AL25" s="82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t="b">
        <f t="shared" si="12"/>
        <v>0</v>
      </c>
    </row>
    <row r="26" spans="1:39" x14ac:dyDescent="0.2">
      <c r="B26" s="113" t="s">
        <v>618</v>
      </c>
      <c r="C26" s="82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4.0797283737264177E-2</v>
      </c>
      <c r="D26" t="b">
        <f t="shared" si="0"/>
        <v>0</v>
      </c>
      <c r="E26" s="34" t="e">
        <f t="shared" si="1"/>
        <v>#DIV/0!</v>
      </c>
      <c r="H26" s="82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9.5101182059447245E-2</v>
      </c>
      <c r="I26" t="b">
        <f t="shared" si="2"/>
        <v>0</v>
      </c>
      <c r="J26" s="34">
        <f t="shared" si="3"/>
        <v>-0.38411689697713203</v>
      </c>
      <c r="M26" s="82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.22303517308667231</v>
      </c>
      <c r="N26" t="b">
        <f t="shared" si="4"/>
        <v>0</v>
      </c>
      <c r="O26" s="34">
        <f t="shared" si="5"/>
        <v>-8.202347468256681</v>
      </c>
      <c r="R26" s="82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.43666845025141993</v>
      </c>
      <c r="S26" t="b">
        <f t="shared" si="6"/>
        <v>0</v>
      </c>
      <c r="T26" s="34">
        <f t="shared" si="7"/>
        <v>-19.855298186914506</v>
      </c>
      <c r="W26" s="82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.82218809026115203</v>
      </c>
      <c r="X26" t="b">
        <f t="shared" si="8"/>
        <v>0</v>
      </c>
      <c r="Y26" s="34">
        <f t="shared" si="9"/>
        <v>-5512.874407780937</v>
      </c>
      <c r="AB26" s="82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1.2031971609136363</v>
      </c>
      <c r="AC26" t="b">
        <f t="shared" si="10"/>
        <v>0</v>
      </c>
      <c r="AG26" s="82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1.6281501167482497</v>
      </c>
      <c r="AH26" t="b">
        <f t="shared" si="11"/>
        <v>0</v>
      </c>
      <c r="AL26" s="82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1.7415957373837128</v>
      </c>
      <c r="AM26" t="b">
        <f t="shared" si="12"/>
        <v>0</v>
      </c>
    </row>
    <row r="27" spans="1:39" x14ac:dyDescent="0.2">
      <c r="B27" s="113" t="s">
        <v>619</v>
      </c>
      <c r="C27" s="82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4.5984038239421966E-2</v>
      </c>
      <c r="D27" t="b">
        <f t="shared" si="0"/>
        <v>0</v>
      </c>
      <c r="E27" s="34" t="e">
        <f t="shared" si="1"/>
        <v>#DIV/0!</v>
      </c>
      <c r="H27" s="82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3.0988840175450536E-2</v>
      </c>
      <c r="I27" t="e">
        <f t="shared" si="2"/>
        <v>#REF!</v>
      </c>
      <c r="J27" s="34" t="e">
        <f t="shared" si="3"/>
        <v>#REF!</v>
      </c>
      <c r="M27" s="82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2.4597383565155412E-2</v>
      </c>
      <c r="N27" t="e">
        <f t="shared" si="4"/>
        <v>#REF!</v>
      </c>
      <c r="O27" s="34" t="e">
        <f t="shared" si="5"/>
        <v>#REF!</v>
      </c>
      <c r="R27" s="82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1.7252793453234928E-2</v>
      </c>
      <c r="S27" t="e">
        <f t="shared" si="6"/>
        <v>#REF!</v>
      </c>
      <c r="T27" s="34" t="e">
        <f t="shared" si="7"/>
        <v>#REF!</v>
      </c>
      <c r="W27" s="82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1.7252830529359227E-2</v>
      </c>
      <c r="X27" t="e">
        <f t="shared" si="8"/>
        <v>#REF!</v>
      </c>
      <c r="Y27" s="34" t="e">
        <f t="shared" si="9"/>
        <v>#REF!</v>
      </c>
      <c r="AB27" s="82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1.7255325838224391E-2</v>
      </c>
      <c r="AC27" t="e">
        <f t="shared" si="10"/>
        <v>#REF!</v>
      </c>
      <c r="AG27" s="82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1.7113883570038235E-2</v>
      </c>
      <c r="AH27" t="e">
        <f t="shared" si="11"/>
        <v>#REF!</v>
      </c>
      <c r="AL27" s="82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1.6821110657659167E-2</v>
      </c>
      <c r="AM27" t="e">
        <f t="shared" si="12"/>
        <v>#REF!</v>
      </c>
    </row>
    <row r="28" spans="1:39" x14ac:dyDescent="0.2">
      <c r="B28" s="113" t="s">
        <v>620</v>
      </c>
      <c r="C28" s="82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8.4075294876799437E-3</v>
      </c>
      <c r="D28" t="e">
        <f t="shared" si="0"/>
        <v>#REF!</v>
      </c>
      <c r="E28" s="34" t="e">
        <f t="shared" si="1"/>
        <v>#REF!</v>
      </c>
      <c r="H28" s="82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.4388871668840012</v>
      </c>
      <c r="I28" t="e">
        <f t="shared" si="2"/>
        <v>#REF!</v>
      </c>
      <c r="J28" s="34" t="e">
        <f t="shared" si="3"/>
        <v>#REF!</v>
      </c>
      <c r="M28" s="82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.73850453121335502</v>
      </c>
      <c r="N28" t="e">
        <f t="shared" si="4"/>
        <v>#REF!</v>
      </c>
      <c r="O28" s="34" t="e">
        <f t="shared" si="5"/>
        <v>#REF!</v>
      </c>
      <c r="R28" s="82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.56328066382701647</v>
      </c>
      <c r="S28" t="e">
        <f t="shared" si="6"/>
        <v>#REF!</v>
      </c>
      <c r="T28" s="34" t="e">
        <f t="shared" si="7"/>
        <v>#REF!</v>
      </c>
      <c r="W28" s="82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.4671544852469805</v>
      </c>
      <c r="X28" t="e">
        <f t="shared" si="8"/>
        <v>#REF!</v>
      </c>
      <c r="Y28" s="34" t="e">
        <f t="shared" si="9"/>
        <v>#REF!</v>
      </c>
      <c r="AB28" s="82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.1452764155657508</v>
      </c>
      <c r="AC28" t="e">
        <f t="shared" si="10"/>
        <v>#REF!</v>
      </c>
      <c r="AG28" s="82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.1191542478396688</v>
      </c>
      <c r="AH28" t="e">
        <f t="shared" si="11"/>
        <v>#REF!</v>
      </c>
      <c r="AL28" s="82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.11780707432372436</v>
      </c>
      <c r="AM28" t="e">
        <f t="shared" si="12"/>
        <v>#REF!</v>
      </c>
    </row>
    <row r="29" spans="1:39" x14ac:dyDescent="0.2">
      <c r="B29" s="113" t="s">
        <v>621</v>
      </c>
      <c r="C29" s="82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7.2855473539765264E-2</v>
      </c>
      <c r="D29" t="e">
        <f t="shared" si="0"/>
        <v>#REF!</v>
      </c>
      <c r="E29" s="34" t="e">
        <f t="shared" si="1"/>
        <v>#REF!</v>
      </c>
      <c r="H29" s="82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4.7027545599686721E-2</v>
      </c>
      <c r="I29" t="e">
        <f t="shared" si="2"/>
        <v>#REF!</v>
      </c>
      <c r="J29" s="34" t="e">
        <f t="shared" si="3"/>
        <v>#REF!</v>
      </c>
      <c r="M29" s="82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3.3109210387209431E-2</v>
      </c>
      <c r="N29" t="e">
        <f t="shared" si="4"/>
        <v>#REF!</v>
      </c>
      <c r="O29" s="34" t="e">
        <f t="shared" si="5"/>
        <v>#REF!</v>
      </c>
      <c r="R29" s="82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2.1554681478704592E-2</v>
      </c>
      <c r="S29" t="e">
        <f t="shared" si="6"/>
        <v>#REF!</v>
      </c>
      <c r="T29" s="34" t="e">
        <f t="shared" si="7"/>
        <v>#REF!</v>
      </c>
      <c r="W29" s="82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1.9989271264667499E-2</v>
      </c>
      <c r="X29" t="e">
        <f t="shared" si="8"/>
        <v>#REF!</v>
      </c>
      <c r="Y29" s="34" t="e">
        <f t="shared" si="9"/>
        <v>#REF!</v>
      </c>
      <c r="AB29" s="82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1.9702030317517501E-2</v>
      </c>
      <c r="AC29" t="e">
        <f t="shared" si="10"/>
        <v>#REF!</v>
      </c>
      <c r="AG29" s="82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2.034411913752569E-2</v>
      </c>
      <c r="AH29" t="e">
        <f t="shared" si="11"/>
        <v>#REF!</v>
      </c>
      <c r="AL29" s="82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2.184736585041212E-2</v>
      </c>
      <c r="AM29" t="e">
        <f t="shared" si="12"/>
        <v>#REF!</v>
      </c>
    </row>
    <row r="30" spans="1:39" x14ac:dyDescent="0.2">
      <c r="B30" s="113" t="s">
        <v>610</v>
      </c>
      <c r="C30" s="82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t="b">
        <f t="shared" si="0"/>
        <v>1</v>
      </c>
      <c r="E30" s="34" t="e">
        <f t="shared" si="1"/>
        <v>#DIV/0!</v>
      </c>
      <c r="H30" s="112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28" t="b">
        <f t="shared" si="2"/>
        <v>1</v>
      </c>
      <c r="J30" s="34" t="e">
        <f t="shared" si="3"/>
        <v>#DIV/0!</v>
      </c>
      <c r="M30" s="82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t="b">
        <f t="shared" si="4"/>
        <v>1</v>
      </c>
      <c r="O30" s="34" t="e">
        <f t="shared" si="5"/>
        <v>#DIV/0!</v>
      </c>
      <c r="R30" s="82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t="b">
        <f t="shared" si="6"/>
        <v>1</v>
      </c>
      <c r="T30" s="34" t="e">
        <f t="shared" si="7"/>
        <v>#DIV/0!</v>
      </c>
      <c r="W30" s="82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t="b">
        <f t="shared" si="8"/>
        <v>1</v>
      </c>
      <c r="Y30" s="34" t="e">
        <f t="shared" si="9"/>
        <v>#DIV/0!</v>
      </c>
      <c r="AB30" s="82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t="b">
        <f t="shared" si="10"/>
        <v>1</v>
      </c>
      <c r="AG30" s="82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t="b">
        <f t="shared" si="11"/>
        <v>1</v>
      </c>
      <c r="AL30" s="82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t="b">
        <f t="shared" si="12"/>
        <v>1</v>
      </c>
    </row>
    <row r="31" spans="1:39" x14ac:dyDescent="0.2">
      <c r="B31" s="113" t="s">
        <v>611</v>
      </c>
      <c r="C31" s="82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t="b">
        <f t="shared" si="0"/>
        <v>1</v>
      </c>
      <c r="E31" s="34" t="e">
        <f t="shared" si="1"/>
        <v>#DIV/0!</v>
      </c>
      <c r="H31" s="82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t="b">
        <f t="shared" si="2"/>
        <v>1</v>
      </c>
      <c r="J31" s="34" t="e">
        <f t="shared" si="3"/>
        <v>#DIV/0!</v>
      </c>
      <c r="M31" s="82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t="b">
        <f t="shared" si="4"/>
        <v>1</v>
      </c>
      <c r="O31" s="34" t="e">
        <f t="shared" si="5"/>
        <v>#DIV/0!</v>
      </c>
      <c r="R31" s="82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t="b">
        <f t="shared" si="6"/>
        <v>1</v>
      </c>
      <c r="T31" s="34" t="e">
        <f t="shared" si="7"/>
        <v>#DIV/0!</v>
      </c>
      <c r="W31" s="82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t="b">
        <f t="shared" si="8"/>
        <v>1</v>
      </c>
      <c r="Y31" s="34" t="e">
        <f t="shared" si="9"/>
        <v>#DIV/0!</v>
      </c>
      <c r="AB31" s="82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t="b">
        <f t="shared" si="10"/>
        <v>1</v>
      </c>
      <c r="AG31" s="82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t="b">
        <f t="shared" si="11"/>
        <v>1</v>
      </c>
      <c r="AL31" s="82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t="b">
        <f t="shared" si="12"/>
        <v>1</v>
      </c>
    </row>
    <row r="32" spans="1:39" x14ac:dyDescent="0.2">
      <c r="B32" s="113" t="s">
        <v>623</v>
      </c>
      <c r="C32" s="112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7.5793076534995521E-2</v>
      </c>
      <c r="D32" s="28" t="b">
        <f t="shared" si="0"/>
        <v>0</v>
      </c>
      <c r="E32" s="114">
        <f t="shared" si="1"/>
        <v>1.8833317240840586E-5</v>
      </c>
      <c r="F32" s="28"/>
      <c r="G32" s="28"/>
      <c r="H32" s="112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8.8510262622952279E-2</v>
      </c>
      <c r="I32" s="28" t="b">
        <f t="shared" si="2"/>
        <v>0</v>
      </c>
      <c r="J32" s="114">
        <f t="shared" si="3"/>
        <v>0</v>
      </c>
      <c r="K32" s="28"/>
      <c r="L32" s="28"/>
      <c r="M32" s="112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.10576415031860445</v>
      </c>
      <c r="N32" s="28" t="b">
        <f t="shared" si="4"/>
        <v>0</v>
      </c>
      <c r="O32" s="114">
        <f t="shared" si="5"/>
        <v>5.8109146271467793E-6</v>
      </c>
      <c r="P32" s="28"/>
      <c r="Q32" s="28"/>
      <c r="R32" s="112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.13233016601705813</v>
      </c>
      <c r="S32" s="28" t="b">
        <f t="shared" si="6"/>
        <v>1</v>
      </c>
      <c r="T32" s="114">
        <f t="shared" si="7"/>
        <v>0</v>
      </c>
      <c r="U32" s="28"/>
      <c r="V32" s="28"/>
      <c r="W32" s="112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.16026487835888631</v>
      </c>
      <c r="X32" s="28" t="b">
        <f t="shared" si="8"/>
        <v>0</v>
      </c>
      <c r="Y32" s="114">
        <f t="shared" si="9"/>
        <v>4.1098197757216681E-6</v>
      </c>
      <c r="Z32" s="28"/>
      <c r="AA32" s="28"/>
      <c r="AB32" s="112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.16997513611321011</v>
      </c>
      <c r="AC32" s="28" t="b">
        <f t="shared" si="10"/>
        <v>0</v>
      </c>
      <c r="AD32" s="28"/>
      <c r="AE32" s="28"/>
      <c r="AF32" s="28"/>
      <c r="AG32" s="112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.17600219842677237</v>
      </c>
      <c r="AH32" s="28" t="b">
        <f t="shared" si="11"/>
        <v>0</v>
      </c>
      <c r="AI32" s="28"/>
      <c r="AJ32" s="28"/>
      <c r="AK32" s="28"/>
      <c r="AL32" s="112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.18129062959560829</v>
      </c>
      <c r="AM32" s="28" t="b">
        <f t="shared" si="12"/>
        <v>0</v>
      </c>
    </row>
    <row r="33" spans="2:63" x14ac:dyDescent="0.2">
      <c r="B33" s="113" t="s">
        <v>624</v>
      </c>
      <c r="C33" s="82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2.175660646396204E-2</v>
      </c>
      <c r="D33" t="b">
        <f t="shared" si="0"/>
        <v>1</v>
      </c>
      <c r="E33" s="34">
        <f t="shared" si="1"/>
        <v>0</v>
      </c>
      <c r="H33" s="82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2.4752304570432995E-2</v>
      </c>
      <c r="I33" t="b">
        <f t="shared" si="2"/>
        <v>1</v>
      </c>
      <c r="J33" s="34">
        <f t="shared" si="3"/>
        <v>0</v>
      </c>
      <c r="M33" s="82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2.9199300583278281E-2</v>
      </c>
      <c r="N33" t="b">
        <f t="shared" si="4"/>
        <v>1</v>
      </c>
      <c r="O33" s="34">
        <f t="shared" si="5"/>
        <v>0</v>
      </c>
      <c r="R33" s="82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3.7400664392347925E-2</v>
      </c>
      <c r="S33" t="b">
        <f t="shared" si="6"/>
        <v>1</v>
      </c>
      <c r="T33" s="34">
        <f t="shared" si="7"/>
        <v>0</v>
      </c>
      <c r="W33" s="82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4.9115889394435681E-2</v>
      </c>
      <c r="X33" t="b">
        <f t="shared" si="8"/>
        <v>1</v>
      </c>
      <c r="Y33" s="34">
        <f t="shared" si="9"/>
        <v>0</v>
      </c>
      <c r="AB33" s="82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5.2829827718125208E-2</v>
      </c>
      <c r="AC33" t="b">
        <f t="shared" si="10"/>
        <v>1</v>
      </c>
      <c r="AG33" s="82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5.420456110645535E-2</v>
      </c>
      <c r="AH33" t="b">
        <f t="shared" si="11"/>
        <v>1</v>
      </c>
      <c r="AL33" s="82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5.5515512186484067E-2</v>
      </c>
      <c r="AM33" t="b">
        <f t="shared" si="12"/>
        <v>1</v>
      </c>
    </row>
    <row r="34" spans="2:63" x14ac:dyDescent="0.2">
      <c r="B34" s="113" t="s">
        <v>607</v>
      </c>
      <c r="C34" s="112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.19115024279497417</v>
      </c>
      <c r="D34" s="28" t="b">
        <f t="shared" si="0"/>
        <v>0</v>
      </c>
      <c r="E34" s="114">
        <f t="shared" si="1"/>
        <v>-1.6769355178691825E-5</v>
      </c>
      <c r="F34" s="28"/>
      <c r="G34" s="28"/>
      <c r="H34" s="112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.18338374469876981</v>
      </c>
      <c r="I34" s="28" t="b">
        <f t="shared" si="2"/>
        <v>0</v>
      </c>
      <c r="J34" s="114">
        <f t="shared" si="3"/>
        <v>-8.1040843018520548E-6</v>
      </c>
      <c r="K34" s="28"/>
      <c r="L34" s="28"/>
      <c r="M34" s="112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.20414282562547062</v>
      </c>
      <c r="N34" s="28" t="b">
        <f t="shared" si="4"/>
        <v>0</v>
      </c>
      <c r="O34" s="114">
        <f t="shared" si="5"/>
        <v>-5.4558528556070129E-5</v>
      </c>
      <c r="P34" s="28"/>
      <c r="Q34" s="28"/>
      <c r="R34" s="112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.19629071090067921</v>
      </c>
      <c r="S34" s="28" t="b">
        <f t="shared" si="6"/>
        <v>1</v>
      </c>
      <c r="T34" s="114">
        <f t="shared" si="7"/>
        <v>0</v>
      </c>
      <c r="U34" s="28"/>
      <c r="V34" s="28"/>
      <c r="W34" s="112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.1898200055092247</v>
      </c>
      <c r="X34" s="28" t="b">
        <f t="shared" si="8"/>
        <v>0</v>
      </c>
      <c r="Y34" s="114">
        <f t="shared" si="9"/>
        <v>-8.3677979298291127E-4</v>
      </c>
      <c r="Z34" s="28"/>
      <c r="AA34" s="28"/>
      <c r="AB34" s="112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.18823860811342655</v>
      </c>
      <c r="AC34" s="28" t="b">
        <f t="shared" si="10"/>
        <v>0</v>
      </c>
      <c r="AD34" s="28"/>
      <c r="AE34" s="28"/>
      <c r="AF34" s="28"/>
      <c r="AG34" s="112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.18583533192370916</v>
      </c>
      <c r="AH34" s="28" t="b">
        <f t="shared" si="11"/>
        <v>0</v>
      </c>
      <c r="AI34" s="28"/>
      <c r="AJ34" s="28"/>
      <c r="AK34" s="28"/>
      <c r="AL34" s="112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.18278743739808254</v>
      </c>
      <c r="AM34" s="28" t="b">
        <f t="shared" si="12"/>
        <v>0</v>
      </c>
    </row>
    <row r="35" spans="2:63" x14ac:dyDescent="0.2">
      <c r="B35" s="113" t="s">
        <v>608</v>
      </c>
      <c r="C35" s="112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.95895300256408367</v>
      </c>
      <c r="D35" s="28" t="b">
        <f t="shared" si="0"/>
        <v>0</v>
      </c>
      <c r="E35" s="114">
        <f t="shared" si="1"/>
        <v>-5.2783094616182247E-3</v>
      </c>
      <c r="F35" s="28"/>
      <c r="G35" s="28"/>
      <c r="H35" s="112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.93397172503204628</v>
      </c>
      <c r="I35" s="28" t="b">
        <f t="shared" si="2"/>
        <v>0</v>
      </c>
      <c r="J35" s="114">
        <f t="shared" si="3"/>
        <v>-5.2283741780627668E-3</v>
      </c>
      <c r="K35" s="28"/>
      <c r="L35" s="28"/>
      <c r="M35" s="112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.98473626738921827</v>
      </c>
      <c r="N35" s="28" t="b">
        <f t="shared" si="4"/>
        <v>0</v>
      </c>
      <c r="O35" s="114">
        <f t="shared" si="5"/>
        <v>-5.1684249894596856E-3</v>
      </c>
      <c r="P35" s="28"/>
      <c r="Q35" s="28"/>
      <c r="R35" s="112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.97647545251580958</v>
      </c>
      <c r="S35" s="28" t="b">
        <f t="shared" si="6"/>
        <v>0</v>
      </c>
      <c r="T35" s="114">
        <f t="shared" si="7"/>
        <v>-5.1006297536810852E-3</v>
      </c>
      <c r="U35" s="28"/>
      <c r="V35" s="28"/>
      <c r="W35" s="112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.9615313757241023</v>
      </c>
      <c r="X35" s="28" t="b">
        <f t="shared" si="8"/>
        <v>0</v>
      </c>
      <c r="Y35" s="114">
        <f t="shared" si="9"/>
        <v>-5.0292969695642231E-3</v>
      </c>
      <c r="Z35" s="28"/>
      <c r="AA35" s="28"/>
      <c r="AB35" s="112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.94196004137485034</v>
      </c>
      <c r="AC35" s="28" t="b">
        <f t="shared" si="10"/>
        <v>0</v>
      </c>
      <c r="AD35" s="28"/>
      <c r="AE35" s="28"/>
      <c r="AF35" s="28"/>
      <c r="AG35" s="112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.91624996761860367</v>
      </c>
      <c r="AH35" s="28" t="b">
        <f t="shared" si="11"/>
        <v>0</v>
      </c>
      <c r="AI35" s="28"/>
      <c r="AJ35" s="28"/>
      <c r="AK35" s="28"/>
      <c r="AL35" s="112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.88775233028709721</v>
      </c>
      <c r="AM35" s="28" t="b">
        <f t="shared" si="12"/>
        <v>0</v>
      </c>
    </row>
    <row r="36" spans="2:63" x14ac:dyDescent="0.2">
      <c r="B36" s="113" t="s">
        <v>622</v>
      </c>
      <c r="C36" s="82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3.6405306546052597E-2</v>
      </c>
      <c r="D36" t="b">
        <f t="shared" si="0"/>
        <v>1</v>
      </c>
      <c r="E36" s="34">
        <f t="shared" si="1"/>
        <v>0</v>
      </c>
      <c r="H36" s="82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4.713056824881226E-2</v>
      </c>
      <c r="I36" t="b">
        <f t="shared" si="2"/>
        <v>1</v>
      </c>
      <c r="J36" s="34">
        <f t="shared" si="3"/>
        <v>0</v>
      </c>
      <c r="M36" s="82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5.9832513005056341E-2</v>
      </c>
      <c r="N36" t="b">
        <f t="shared" si="4"/>
        <v>1</v>
      </c>
      <c r="O36" s="34">
        <f t="shared" si="5"/>
        <v>0</v>
      </c>
      <c r="R36" s="82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7.2737943466266011E-2</v>
      </c>
      <c r="S36" t="b">
        <f t="shared" si="6"/>
        <v>1</v>
      </c>
      <c r="T36" s="34">
        <f t="shared" si="7"/>
        <v>0</v>
      </c>
      <c r="W36" s="82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8.7429205459089943E-2</v>
      </c>
      <c r="X36" t="b">
        <f t="shared" si="8"/>
        <v>0</v>
      </c>
      <c r="Y36" s="34">
        <f t="shared" si="9"/>
        <v>0</v>
      </c>
      <c r="AB36" s="82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.10502165653489388</v>
      </c>
      <c r="AC36" t="b">
        <f t="shared" si="10"/>
        <v>1</v>
      </c>
      <c r="AG36" s="82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.12526952219214424</v>
      </c>
      <c r="AH36" t="b">
        <f t="shared" si="11"/>
        <v>1</v>
      </c>
      <c r="AL36" s="82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.14943150167532335</v>
      </c>
      <c r="AM36" t="b">
        <f t="shared" si="12"/>
        <v>1</v>
      </c>
    </row>
    <row r="37" spans="2:63" x14ac:dyDescent="0.2">
      <c r="B37" s="103"/>
    </row>
    <row r="38" spans="2:63" x14ac:dyDescent="0.2">
      <c r="B38" s="103"/>
    </row>
    <row r="43" spans="2:63" x14ac:dyDescent="0.2">
      <c r="AB43" s="34"/>
      <c r="AC43" s="34"/>
      <c r="AD43" s="34"/>
      <c r="AE43" s="34"/>
      <c r="AF43" s="34"/>
      <c r="AG43" s="34"/>
      <c r="AH43" s="34"/>
      <c r="AI43" s="34"/>
      <c r="AJ43" s="34"/>
      <c r="AK43" s="34"/>
      <c r="AL43" s="34"/>
      <c r="AM43" s="34"/>
      <c r="AN43" s="34"/>
      <c r="AO43" s="34"/>
      <c r="AP43" s="34"/>
      <c r="AQ43" s="34"/>
      <c r="AR43" s="34"/>
      <c r="AS43" s="34"/>
      <c r="AT43" s="34"/>
      <c r="AU43" s="34"/>
      <c r="AV43" s="34"/>
      <c r="AW43" s="34"/>
      <c r="AX43" s="34"/>
      <c r="AY43" s="34"/>
      <c r="AZ43" s="34"/>
      <c r="BA43" s="34"/>
      <c r="BB43" s="34"/>
      <c r="BC43" s="34"/>
      <c r="BD43" s="34"/>
      <c r="BE43" s="34"/>
      <c r="BF43" s="34"/>
      <c r="BG43" s="34"/>
      <c r="BH43" s="34"/>
      <c r="BI43" s="34"/>
      <c r="BJ43" s="34"/>
      <c r="BK43" s="34"/>
    </row>
    <row r="44" spans="2:63" x14ac:dyDescent="0.2"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</row>
    <row r="45" spans="2:63" x14ac:dyDescent="0.2"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</row>
    <row r="46" spans="2:63" x14ac:dyDescent="0.2"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</row>
    <row r="48" spans="2:63" x14ac:dyDescent="0.2">
      <c r="BK48" s="31"/>
    </row>
  </sheetData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8.83203125" defaultRowHeight="15" x14ac:dyDescent="0.2"/>
  <cols>
    <col min="1" max="2" width="24.33203125" style="9" customWidth="1"/>
    <col min="3" max="3" width="9.1640625" style="135" customWidth="1"/>
  </cols>
  <sheetData>
    <row r="1" spans="1:38" x14ac:dyDescent="0.2">
      <c r="A1" s="11" t="s">
        <v>1450</v>
      </c>
      <c r="B1" s="11" t="s">
        <v>609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">
      <c r="A34" s="14">
        <f t="shared" si="1"/>
        <v>0</v>
      </c>
      <c r="B34" s="15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">
      <c r="A35" s="16">
        <v>0.1</v>
      </c>
      <c r="B35" s="17">
        <f>A35+9.9</f>
        <v>10</v>
      </c>
      <c r="C35">
        <f>IF(AND('Cement Data'!$B$14&gt;=$A35,'Cement Data'!$B$14&lt;$B35),'Cement Data'!B$290,0)</f>
        <v>97937054324.591888</v>
      </c>
      <c r="D35">
        <f>IF(AND('Cement Data'!$B$14&gt;=$A35,'Cement Data'!$B$14&lt;$B35),'Cement Data'!C$290,0)</f>
        <v>99627105861.634949</v>
      </c>
      <c r="E35">
        <f>IF(AND('Cement Data'!$B$14&gt;=$A35,'Cement Data'!$B$14&lt;$B35),'Cement Data'!D$290,0)</f>
        <v>101317157398.67863</v>
      </c>
      <c r="F35">
        <f>IF(AND('Cement Data'!$B$14&gt;=$A35,'Cement Data'!$B$14&lt;$B35),'Cement Data'!E$290,0)</f>
        <v>103007208935.72171</v>
      </c>
      <c r="G35">
        <f>IF(AND('Cement Data'!$B$14&gt;=$A35,'Cement Data'!$B$14&lt;$B35),'Cement Data'!F$290,0)</f>
        <v>104697260472.76477</v>
      </c>
      <c r="H35">
        <f>IF(AND('Cement Data'!$B$14&gt;=$A35,'Cement Data'!$B$14&lt;$B35),'Cement Data'!G$290,0)</f>
        <v>104461944976.47252</v>
      </c>
      <c r="I35">
        <f>IF(AND('Cement Data'!$B$14&gt;=$A35,'Cement Data'!$B$14&lt;$B35),'Cement Data'!H$290,0)</f>
        <v>103319846320.035</v>
      </c>
      <c r="J35">
        <f>IF(AND('Cement Data'!$B$14&gt;=$A35,'Cement Data'!$B$14&lt;$B35),'Cement Data'!I$290,0)</f>
        <v>107406932070.50223</v>
      </c>
      <c r="K35">
        <f>IF(AND('Cement Data'!$B$14&gt;=$A35,'Cement Data'!$B$14&lt;$B35),'Cement Data'!J$290,0)</f>
        <v>109714599646.87892</v>
      </c>
      <c r="L35">
        <f>IF(AND('Cement Data'!$B$14&gt;=$A35,'Cement Data'!$B$14&lt;$B35),'Cement Data'!K$290,0)</f>
        <v>112170418812.39229</v>
      </c>
      <c r="M35">
        <f>IF(AND('Cement Data'!$B$14&gt;=$A35,'Cement Data'!$B$14&lt;$B35),'Cement Data'!L$290,0)</f>
        <v>114837569695.02438</v>
      </c>
      <c r="N35">
        <f>IF(AND('Cement Data'!$B$14&gt;=$A35,'Cement Data'!$B$14&lt;$B35),'Cement Data'!M$290,0)</f>
        <v>116527621232.06805</v>
      </c>
      <c r="O35">
        <f>IF(AND('Cement Data'!$B$14&gt;=$A35,'Cement Data'!$B$14&lt;$B35),'Cement Data'!N$290,0)</f>
        <v>118217672769.11113</v>
      </c>
      <c r="P35">
        <f>IF(AND('Cement Data'!$B$14&gt;=$A35,'Cement Data'!$B$14&lt;$B35),'Cement Data'!O$290,0)</f>
        <v>119907724306.15419</v>
      </c>
      <c r="Q35">
        <f>IF(AND('Cement Data'!$B$14&gt;=$A35,'Cement Data'!$B$14&lt;$B35),'Cement Data'!P$290,0)</f>
        <v>121597775843.19786</v>
      </c>
      <c r="R35">
        <f>IF(AND('Cement Data'!$B$14&gt;=$A35,'Cement Data'!$B$14&lt;$B35),'Cement Data'!Q$290,0)</f>
        <v>123287827380.24092</v>
      </c>
      <c r="S35">
        <f>IF(AND('Cement Data'!$B$14&gt;=$A35,'Cement Data'!$B$14&lt;$B35),'Cement Data'!R$290,0)</f>
        <v>124977878917.28397</v>
      </c>
      <c r="T35">
        <f>IF(AND('Cement Data'!$B$14&gt;=$A35,'Cement Data'!$B$14&lt;$B35),'Cement Data'!S$290,0)</f>
        <v>126667930454.32765</v>
      </c>
      <c r="U35">
        <f>IF(AND('Cement Data'!$B$14&gt;=$A35,'Cement Data'!$B$14&lt;$B35),'Cement Data'!T$290,0)</f>
        <v>128357981991.37074</v>
      </c>
      <c r="V35">
        <f>IF(AND('Cement Data'!$B$14&gt;=$A35,'Cement Data'!$B$14&lt;$B35),'Cement Data'!U$290,0)</f>
        <v>130048033528.41379</v>
      </c>
      <c r="W35">
        <f>IF(AND('Cement Data'!$B$14&gt;=$A35,'Cement Data'!$B$14&lt;$B35),'Cement Data'!V$290,0)</f>
        <v>131738085065.45749</v>
      </c>
      <c r="X35">
        <f>IF(AND('Cement Data'!$B$14&gt;=$A35,'Cement Data'!$B$14&lt;$B35),'Cement Data'!W$290,0)</f>
        <v>133428136602.50053</v>
      </c>
      <c r="Y35">
        <f>IF(AND('Cement Data'!$B$14&gt;=$A35,'Cement Data'!$B$14&lt;$B35),'Cement Data'!X$290,0)</f>
        <v>135118188139.54358</v>
      </c>
      <c r="Z35">
        <f>IF(AND('Cement Data'!$B$14&gt;=$A35,'Cement Data'!$B$14&lt;$B35),'Cement Data'!Y$290,0)</f>
        <v>136808239676.58731</v>
      </c>
      <c r="AA35">
        <f>IF(AND('Cement Data'!$B$14&gt;=$A35,'Cement Data'!$B$14&lt;$B35),'Cement Data'!Z$290,0)</f>
        <v>138498291213.63034</v>
      </c>
      <c r="AB35">
        <f>IF(AND('Cement Data'!$B$14&gt;=$A35,'Cement Data'!$B$14&lt;$B35),'Cement Data'!AA$290,0)</f>
        <v>140188342750.6734</v>
      </c>
      <c r="AC35">
        <f>IF(AND('Cement Data'!$B$14&gt;=$A35,'Cement Data'!$B$14&lt;$B35),'Cement Data'!AB$290,0)</f>
        <v>141878394287.7171</v>
      </c>
      <c r="AD35">
        <f>IF(AND('Cement Data'!$B$14&gt;=$A35,'Cement Data'!$B$14&lt;$B35),'Cement Data'!AC$290,0)</f>
        <v>143568445824.76016</v>
      </c>
      <c r="AE35">
        <f>IF(AND('Cement Data'!$B$14&gt;=$A35,'Cement Data'!$B$14&lt;$B35),'Cement Data'!AD$290,0)</f>
        <v>145258497361.80322</v>
      </c>
      <c r="AF35">
        <f>IF(AND('Cement Data'!$B$14&gt;=$A35,'Cement Data'!$B$14&lt;$B35),'Cement Data'!AE$290,0)</f>
        <v>146948548898.84686</v>
      </c>
      <c r="AG35">
        <f>IF(AND('Cement Data'!$B$14&gt;=$A35,'Cement Data'!$B$14&lt;$B35),'Cement Data'!AF$290,0)</f>
        <v>148638600435.88992</v>
      </c>
      <c r="AH35">
        <f>IF(AND('Cement Data'!$B$14&gt;=$A35,'Cement Data'!$B$14&lt;$B35),'Cement Data'!AG$290,0)</f>
        <v>150328651972.93301</v>
      </c>
      <c r="AI35">
        <f>IF(AND('Cement Data'!$B$14&gt;=$A35,'Cement Data'!$B$14&lt;$B35),'Cement Data'!AH$290,0)</f>
        <v>152018703509.97665</v>
      </c>
      <c r="AJ35">
        <f>IF(AND('Cement Data'!$B$14&gt;=$A35,'Cement Data'!$B$14&lt;$B35),'Cement Data'!AI$290,0)</f>
        <v>153708755047.01974</v>
      </c>
      <c r="AK35">
        <f>IF(AND('Cement Data'!$B$14&gt;=$A35,'Cement Data'!$B$14&lt;$B35),'Cement Data'!AJ$290,0)</f>
        <v>155398806584.06281</v>
      </c>
      <c r="AL35">
        <f>IF(AND('Cement Data'!$B$14&gt;=$A35,'Cement Data'!$B$14&lt;$B35),'Cement Data'!AK$290,0)</f>
        <v>157088858121.10651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AND('Cement Data'!$B$14&gt;=$A74,'Cement Data'!$B$14&lt;$B74),'Cement Data'!B$290,0)</f>
        <v>0</v>
      </c>
      <c r="D74">
        <f>IF(AND('Cement Data'!$B$14&gt;=$A74,'Cement Data'!$B$14&lt;$B74),'Cement Data'!C$290,0)</f>
        <v>0</v>
      </c>
      <c r="E74">
        <f>IF(AND('Cement Data'!$B$14&gt;=$A74,'Cement Data'!$B$14&lt;$B74),'Cement Data'!D$290,0)</f>
        <v>0</v>
      </c>
      <c r="F74">
        <f>IF(AND('Cement Data'!$B$14&gt;=$A74,'Cement Data'!$B$14&lt;$B74),'Cement Data'!E$290,0)</f>
        <v>0</v>
      </c>
      <c r="G74">
        <f>IF(AND('Cement Data'!$B$14&gt;=$A74,'Cement Data'!$B$14&lt;$B74),'Cement Data'!F$290,0)</f>
        <v>0</v>
      </c>
      <c r="H74">
        <f>IF(AND('Cement Data'!$B$14&gt;=$A74,'Cement Data'!$B$14&lt;$B74),'Cement Data'!G$290,0)</f>
        <v>0</v>
      </c>
      <c r="I74">
        <f>IF(AND('Cement Data'!$B$14&gt;=$A74,'Cement Data'!$B$14&lt;$B74),'Cement Data'!H$290,0)</f>
        <v>0</v>
      </c>
      <c r="J74">
        <f>IF(AND('Cement Data'!$B$14&gt;=$A74,'Cement Data'!$B$14&lt;$B74),'Cement Data'!I$290,0)</f>
        <v>0</v>
      </c>
      <c r="K74">
        <f>IF(AND('Cement Data'!$B$14&gt;=$A74,'Cement Data'!$B$14&lt;$B74),'Cement Data'!J$290,0)</f>
        <v>0</v>
      </c>
      <c r="L74">
        <f>IF(AND('Cement Data'!$B$14&gt;=$A74,'Cement Data'!$B$14&lt;$B74),'Cement Data'!K$290,0)</f>
        <v>0</v>
      </c>
      <c r="M74">
        <f>IF(AND('Cement Data'!$B$14&gt;=$A74,'Cement Data'!$B$14&lt;$B74),'Cement Data'!L$290,0)</f>
        <v>0</v>
      </c>
      <c r="N74">
        <f>IF(AND('Cement Data'!$B$14&gt;=$A74,'Cement Data'!$B$14&lt;$B74),'Cement Data'!M$290,0)</f>
        <v>0</v>
      </c>
      <c r="O74">
        <f>IF(AND('Cement Data'!$B$14&gt;=$A74,'Cement Data'!$B$14&lt;$B74),'Cement Data'!N$290,0)</f>
        <v>0</v>
      </c>
      <c r="P74">
        <f>IF(AND('Cement Data'!$B$14&gt;=$A74,'Cement Data'!$B$14&lt;$B74),'Cement Data'!O$290,0)</f>
        <v>0</v>
      </c>
      <c r="Q74">
        <f>IF(AND('Cement Data'!$B$14&gt;=$A74,'Cement Data'!$B$14&lt;$B74),'Cement Data'!P$290,0)</f>
        <v>0</v>
      </c>
      <c r="R74">
        <f>IF(AND('Cement Data'!$B$14&gt;=$A74,'Cement Data'!$B$14&lt;$B74),'Cement Data'!Q$290,0)</f>
        <v>0</v>
      </c>
      <c r="S74">
        <f>IF(AND('Cement Data'!$B$14&gt;=$A74,'Cement Data'!$B$14&lt;$B74),'Cement Data'!R$290,0)</f>
        <v>0</v>
      </c>
      <c r="T74">
        <f>IF(AND('Cement Data'!$B$14&gt;=$A74,'Cement Data'!$B$14&lt;$B74),'Cement Data'!S$290,0)</f>
        <v>0</v>
      </c>
      <c r="U74">
        <f>IF(AND('Cement Data'!$B$14&gt;=$A74,'Cement Data'!$B$14&lt;$B74),'Cement Data'!T$290,0)</f>
        <v>0</v>
      </c>
      <c r="V74">
        <f>IF(AND('Cement Data'!$B$14&gt;=$A74,'Cement Data'!$B$14&lt;$B74),'Cement Data'!U$290,0)</f>
        <v>0</v>
      </c>
      <c r="W74">
        <f>IF(AND('Cement Data'!$B$14&gt;=$A74,'Cement Data'!$B$14&lt;$B74),'Cement Data'!V$290,0)</f>
        <v>0</v>
      </c>
      <c r="X74">
        <f>IF(AND('Cement Data'!$B$14&gt;=$A74,'Cement Data'!$B$14&lt;$B74),'Cement Data'!W$290,0)</f>
        <v>0</v>
      </c>
      <c r="Y74">
        <f>IF(AND('Cement Data'!$B$14&gt;=$A74,'Cement Data'!$B$14&lt;$B74),'Cement Data'!X$290,0)</f>
        <v>0</v>
      </c>
      <c r="Z74">
        <f>IF(AND('Cement Data'!$B$14&gt;=$A74,'Cement Data'!$B$14&lt;$B74),'Cement Data'!Y$290,0)</f>
        <v>0</v>
      </c>
      <c r="AA74">
        <f>IF(AND('Cement Data'!$B$14&gt;=$A74,'Cement Data'!$B$14&lt;$B74),'Cement Data'!Z$290,0)</f>
        <v>0</v>
      </c>
      <c r="AB74">
        <f>IF(AND('Cement Data'!$B$14&gt;=$A74,'Cement Data'!$B$14&lt;$B74),'Cement Data'!AA$290,0)</f>
        <v>0</v>
      </c>
      <c r="AC74">
        <f>IF(AND('Cement Data'!$B$14&gt;=$A74,'Cement Data'!$B$14&lt;$B74),'Cement Data'!AB$290,0)</f>
        <v>0</v>
      </c>
      <c r="AD74">
        <f>IF(AND('Cement Data'!$B$14&gt;=$A74,'Cement Data'!$B$14&lt;$B74),'Cement Data'!AC$290,0)</f>
        <v>0</v>
      </c>
      <c r="AE74">
        <f>IF(AND('Cement Data'!$B$14&gt;=$A74,'Cement Data'!$B$14&lt;$B74),'Cement Data'!AD$290,0)</f>
        <v>0</v>
      </c>
      <c r="AF74">
        <f>IF(AND('Cement Data'!$B$14&gt;=$A74,'Cement Data'!$B$14&lt;$B74),'Cement Data'!AE$290,0)</f>
        <v>0</v>
      </c>
      <c r="AG74">
        <f>IF(AND('Cement Data'!$B$14&gt;=$A74,'Cement Data'!$B$14&lt;$B74),'Cement Data'!AF$290,0)</f>
        <v>0</v>
      </c>
      <c r="AH74">
        <f>IF(AND('Cement Data'!$B$14&gt;=$A74,'Cement Data'!$B$14&lt;$B74),'Cement Data'!AG$290,0)</f>
        <v>0</v>
      </c>
      <c r="AI74">
        <f>IF(AND('Cement Data'!$B$14&gt;=$A74,'Cement Data'!$B$14&lt;$B74),'Cement Data'!AH$290,0)</f>
        <v>0</v>
      </c>
      <c r="AJ74">
        <f>IF(AND('Cement Data'!$B$14&gt;=$A74,'Cement Data'!$B$14&lt;$B74),'Cement Data'!AI$290,0)</f>
        <v>0</v>
      </c>
      <c r="AK74">
        <f>IF(AND('Cement Data'!$B$14&gt;=$A74,'Cement Data'!$B$14&lt;$B74),'Cement Data'!AJ$290,0)</f>
        <v>0</v>
      </c>
      <c r="AL74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80"/>
  <sheetViews>
    <sheetView topLeftCell="A34" workbookViewId="0">
      <selection activeCell="C3" sqref="C3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17" width="9" style="135" customWidth="1"/>
    <col min="18" max="18" width="12" style="135" bestFit="1" customWidth="1"/>
    <col min="19" max="19" width="9" style="135" customWidth="1"/>
    <col min="20" max="16384" width="9" style="135"/>
  </cols>
  <sheetData>
    <row r="1" spans="1:38" x14ac:dyDescent="0.2">
      <c r="A1" s="11" t="s">
        <v>1454</v>
      </c>
      <c r="B1" s="11" t="s">
        <v>612</v>
      </c>
      <c r="C1" s="103"/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cptr'!C3,'EPA-ngpProd-mthncptr'!C3)</f>
        <v>0</v>
      </c>
      <c r="D3">
        <f>IF('Multipliers and Adjustments'!$B$56=TRUE,'IEA-ngpProd-mthncptr'!D3,'EPA-ngpProd-mthncptr'!D3)</f>
        <v>0</v>
      </c>
      <c r="E3">
        <f>IF('Multipliers and Adjustments'!$B$56=TRUE,'IEA-ngpProd-mthncptr'!E3,'EPA-ngpProd-mthncptr'!E3)</f>
        <v>0</v>
      </c>
      <c r="F3">
        <f>IF('Multipliers and Adjustments'!$B$56=TRUE,'IEA-ngpProd-mthncptr'!F3,'EPA-ngpProd-mthncptr'!F3)</f>
        <v>0</v>
      </c>
      <c r="G3">
        <f>IF('Multipliers and Adjustments'!$B$56=TRUE,'IEA-ngpProd-mthncptr'!G3,'EPA-ngpProd-mthncptr'!G3)</f>
        <v>0</v>
      </c>
      <c r="H3">
        <f>IF('Multipliers and Adjustments'!$B$56=TRUE,'IEA-ngpProd-mthncptr'!H3,'EPA-ngpProd-mthncptr'!H3)</f>
        <v>0</v>
      </c>
      <c r="I3">
        <f>IF('Multipliers and Adjustments'!$B$56=TRUE,'IEA-ngpProd-mthncptr'!I3,'EPA-ngpProd-mthncptr'!I3)</f>
        <v>0</v>
      </c>
      <c r="J3">
        <f>IF('Multipliers and Adjustments'!$B$56=TRUE,'IEA-ngpProd-mthncptr'!J3,'EPA-ngpProd-mthncptr'!J3)</f>
        <v>0</v>
      </c>
      <c r="K3">
        <f>IF('Multipliers and Adjustments'!$B$56=TRUE,'IEA-ngpProd-mthncptr'!K3,'EPA-ngpProd-mthncptr'!K3)</f>
        <v>0</v>
      </c>
      <c r="L3">
        <f>IF('Multipliers and Adjustments'!$B$56=TRUE,'IEA-ngpProd-mthncptr'!L3,'EPA-ngpProd-mthncptr'!L3)</f>
        <v>0</v>
      </c>
      <c r="M3">
        <f>IF('Multipliers and Adjustments'!$B$56=TRUE,'IEA-ngpProd-mthncptr'!M3,'EPA-ngpProd-mthncptr'!M3)</f>
        <v>0</v>
      </c>
      <c r="N3">
        <f>IF('Multipliers and Adjustments'!$B$56=TRUE,'IEA-ngpProd-mthncptr'!N3,'EPA-ngpProd-mthncptr'!N3)</f>
        <v>0</v>
      </c>
      <c r="O3">
        <f>IF('Multipliers and Adjustments'!$B$56=TRUE,'IEA-ngpProd-mthncptr'!O3,'EPA-ngpProd-mthncptr'!O3)</f>
        <v>0</v>
      </c>
      <c r="P3">
        <f>IF('Multipliers and Adjustments'!$B$56=TRUE,'IEA-ngpProd-mthncptr'!P3,'EPA-ngpProd-mthncptr'!P3)</f>
        <v>0</v>
      </c>
      <c r="Q3">
        <f>IF('Multipliers and Adjustments'!$B$56=TRUE,'IEA-ngpProd-mthncptr'!Q3,'EPA-ngpProd-mthncptr'!Q3)</f>
        <v>0</v>
      </c>
      <c r="R3">
        <f>IF('Multipliers and Adjustments'!$B$56=TRUE,'IEA-ngpProd-mthncptr'!R3,'EPA-ngpProd-mthncptr'!R3)</f>
        <v>0</v>
      </c>
      <c r="S3">
        <f>IF('Multipliers and Adjustments'!$B$56=TRUE,'IEA-ngpProd-mthncptr'!S3,'EPA-ngpProd-mthncptr'!S3)</f>
        <v>0</v>
      </c>
      <c r="T3">
        <f>IF('Multipliers and Adjustments'!$B$56=TRUE,'IEA-ngpProd-mthncptr'!T3,'EPA-ngpProd-mthncptr'!T3)</f>
        <v>0</v>
      </c>
      <c r="U3">
        <f>IF('Multipliers and Adjustments'!$B$56=TRUE,'IEA-ngpProd-mthncptr'!U3,'EPA-ngpProd-mthncptr'!U3)</f>
        <v>0</v>
      </c>
      <c r="V3">
        <f>IF('Multipliers and Adjustments'!$B$56=TRUE,'IEA-ngpProd-mthncptr'!V3,'EPA-ngpProd-mthncptr'!V3)</f>
        <v>0</v>
      </c>
      <c r="W3">
        <f>IF('Multipliers and Adjustments'!$B$56=TRUE,'IEA-ngpProd-mthncptr'!W3,'EPA-ngpProd-mthncptr'!W3)</f>
        <v>0</v>
      </c>
      <c r="X3">
        <f>IF('Multipliers and Adjustments'!$B$56=TRUE,'IEA-ngpProd-mthncptr'!X3,'EPA-ngpProd-mthncptr'!X3)</f>
        <v>0</v>
      </c>
      <c r="Y3">
        <f>IF('Multipliers and Adjustments'!$B$56=TRUE,'IEA-ngpProd-mthncptr'!Y3,'EPA-ngpProd-mthncptr'!Y3)</f>
        <v>0</v>
      </c>
      <c r="Z3">
        <f>IF('Multipliers and Adjustments'!$B$56=TRUE,'IEA-ngpProd-mthncptr'!Z3,'EPA-ngpProd-mthncptr'!Z3)</f>
        <v>0</v>
      </c>
      <c r="AA3">
        <f>IF('Multipliers and Adjustments'!$B$56=TRUE,'IEA-ngpProd-mthncptr'!AA3,'EPA-ngpProd-mthncptr'!AA3)</f>
        <v>0</v>
      </c>
      <c r="AB3">
        <f>IF('Multipliers and Adjustments'!$B$56=TRUE,'IEA-ngpProd-mthncptr'!AB3,'EPA-ngpProd-mthncptr'!AB3)</f>
        <v>0</v>
      </c>
      <c r="AC3">
        <f>IF('Multipliers and Adjustments'!$B$56=TRUE,'IEA-ngpProd-mthncptr'!AC3,'EPA-ngpProd-mthncptr'!AC3)</f>
        <v>0</v>
      </c>
      <c r="AD3">
        <f>IF('Multipliers and Adjustments'!$B$56=TRUE,'IEA-ngpProd-mthncptr'!AD3,'EPA-ngpProd-mthncptr'!AD3)</f>
        <v>0</v>
      </c>
      <c r="AE3">
        <f>IF('Multipliers and Adjustments'!$B$56=TRUE,'IEA-ngpProd-mthncptr'!AE3,'EPA-ngpProd-mthncptr'!AE3)</f>
        <v>0</v>
      </c>
      <c r="AF3">
        <f>IF('Multipliers and Adjustments'!$B$56=TRUE,'IEA-ngpProd-mthncptr'!AF3,'EPA-ngpProd-mthncptr'!AF3)</f>
        <v>0</v>
      </c>
      <c r="AG3">
        <f>IF('Multipliers and Adjustments'!$B$56=TRUE,'IEA-ngpProd-mthncptr'!AG3,'EPA-ngpProd-mthncptr'!AG3)</f>
        <v>0</v>
      </c>
      <c r="AH3">
        <f>IF('Multipliers and Adjustments'!$B$56=TRUE,'IEA-ngpProd-mthncptr'!AH3,'EPA-ngpProd-mthncptr'!AH3)</f>
        <v>0</v>
      </c>
      <c r="AI3">
        <f>IF('Multipliers and Adjustments'!$B$56=TRUE,'IEA-ngpProd-mthncptr'!AI3,'EPA-ngpProd-mthncptr'!AI3)</f>
        <v>0</v>
      </c>
      <c r="AJ3">
        <f>IF('Multipliers and Adjustments'!$B$56=TRUE,'IEA-ngpProd-mthncptr'!AJ3,'EPA-ngpProd-mthncptr'!AJ3)</f>
        <v>0</v>
      </c>
      <c r="AK3">
        <f>IF('Multipliers and Adjustments'!$B$56=TRUE,'IEA-ngpProd-mthncptr'!AK3,'EPA-ngpProd-mthncptr'!AK3)</f>
        <v>0</v>
      </c>
      <c r="AL3">
        <f>IF('Multipliers and Adjustments'!$B$56=TRUE,'IEA-ngpProd-mthncptr'!AL3,'EPA-ngpPro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cptr'!C4,'EPA-ngpProd-mthncptr'!C4)</f>
        <v>0</v>
      </c>
      <c r="D4">
        <f>IF('Multipliers and Adjustments'!$B$56=TRUE,'IEA-ngpProd-mthncptr'!D4,'EPA-ngpProd-mthncptr'!D4)</f>
        <v>0</v>
      </c>
      <c r="E4">
        <f>IF('Multipliers and Adjustments'!$B$56=TRUE,'IEA-ngpProd-mthncptr'!E4,'EPA-ngpProd-mthncptr'!E4)</f>
        <v>0</v>
      </c>
      <c r="F4">
        <f>IF('Multipliers and Adjustments'!$B$56=TRUE,'IEA-ngpProd-mthncptr'!F4,'EPA-ngpProd-mthncptr'!F4)</f>
        <v>0</v>
      </c>
      <c r="G4">
        <f>IF('Multipliers and Adjustments'!$B$56=TRUE,'IEA-ngpProd-mthncptr'!G4,'EPA-ngpProd-mthncptr'!G4)</f>
        <v>0</v>
      </c>
      <c r="H4">
        <f>IF('Multipliers and Adjustments'!$B$56=TRUE,'IEA-ngpProd-mthncptr'!H4,'EPA-ngpProd-mthncptr'!H4)</f>
        <v>0</v>
      </c>
      <c r="I4">
        <f>IF('Multipliers and Adjustments'!$B$56=TRUE,'IEA-ngpProd-mthncptr'!I4,'EPA-ngpProd-mthncptr'!I4)</f>
        <v>0</v>
      </c>
      <c r="J4">
        <f>IF('Multipliers and Adjustments'!$B$56=TRUE,'IEA-ngpProd-mthncptr'!J4,'EPA-ngpProd-mthncptr'!J4)</f>
        <v>0</v>
      </c>
      <c r="K4">
        <f>IF('Multipliers and Adjustments'!$B$56=TRUE,'IEA-ngpProd-mthncptr'!K4,'EPA-ngpProd-mthncptr'!K4)</f>
        <v>0</v>
      </c>
      <c r="L4">
        <f>IF('Multipliers and Adjustments'!$B$56=TRUE,'IEA-ngpProd-mthncptr'!L4,'EPA-ngpProd-mthncptr'!L4)</f>
        <v>0</v>
      </c>
      <c r="M4">
        <f>IF('Multipliers and Adjustments'!$B$56=TRUE,'IEA-ngpProd-mthncptr'!M4,'EPA-ngpProd-mthncptr'!M4)</f>
        <v>0</v>
      </c>
      <c r="N4">
        <f>IF('Multipliers and Adjustments'!$B$56=TRUE,'IEA-ngpProd-mthncptr'!N4,'EPA-ngpProd-mthncptr'!N4)</f>
        <v>0</v>
      </c>
      <c r="O4">
        <f>IF('Multipliers and Adjustments'!$B$56=TRUE,'IEA-ngpProd-mthncptr'!O4,'EPA-ngpProd-mthncptr'!O4)</f>
        <v>0</v>
      </c>
      <c r="P4">
        <f>IF('Multipliers and Adjustments'!$B$56=TRUE,'IEA-ngpProd-mthncptr'!P4,'EPA-ngpProd-mthncptr'!P4)</f>
        <v>0</v>
      </c>
      <c r="Q4">
        <f>IF('Multipliers and Adjustments'!$B$56=TRUE,'IEA-ngpProd-mthncptr'!Q4,'EPA-ngpProd-mthncptr'!Q4)</f>
        <v>0</v>
      </c>
      <c r="R4">
        <f>IF('Multipliers and Adjustments'!$B$56=TRUE,'IEA-ngpProd-mthncptr'!R4,'EPA-ngpProd-mthncptr'!R4)</f>
        <v>0</v>
      </c>
      <c r="S4">
        <f>IF('Multipliers and Adjustments'!$B$56=TRUE,'IEA-ngpProd-mthncptr'!S4,'EPA-ngpProd-mthncptr'!S4)</f>
        <v>0</v>
      </c>
      <c r="T4">
        <f>IF('Multipliers and Adjustments'!$B$56=TRUE,'IEA-ngpProd-mthncptr'!T4,'EPA-ngpProd-mthncptr'!T4)</f>
        <v>0</v>
      </c>
      <c r="U4">
        <f>IF('Multipliers and Adjustments'!$B$56=TRUE,'IEA-ngpProd-mthncptr'!U4,'EPA-ngpProd-mthncptr'!U4)</f>
        <v>0</v>
      </c>
      <c r="V4">
        <f>IF('Multipliers and Adjustments'!$B$56=TRUE,'IEA-ngpProd-mthncptr'!V4,'EPA-ngpProd-mthncptr'!V4)</f>
        <v>0</v>
      </c>
      <c r="W4">
        <f>IF('Multipliers and Adjustments'!$B$56=TRUE,'IEA-ngpProd-mthncptr'!W4,'EPA-ngpProd-mthncptr'!W4)</f>
        <v>0</v>
      </c>
      <c r="X4">
        <f>IF('Multipliers and Adjustments'!$B$56=TRUE,'IEA-ngpProd-mthncptr'!X4,'EPA-ngpProd-mthncptr'!X4)</f>
        <v>0</v>
      </c>
      <c r="Y4">
        <f>IF('Multipliers and Adjustments'!$B$56=TRUE,'IEA-ngpProd-mthncptr'!Y4,'EPA-ngpProd-mthncptr'!Y4)</f>
        <v>0</v>
      </c>
      <c r="Z4">
        <f>IF('Multipliers and Adjustments'!$B$56=TRUE,'IEA-ngpProd-mthncptr'!Z4,'EPA-ngpProd-mthncptr'!Z4)</f>
        <v>0</v>
      </c>
      <c r="AA4">
        <f>IF('Multipliers and Adjustments'!$B$56=TRUE,'IEA-ngpProd-mthncptr'!AA4,'EPA-ngpProd-mthncptr'!AA4)</f>
        <v>0</v>
      </c>
      <c r="AB4">
        <f>IF('Multipliers and Adjustments'!$B$56=TRUE,'IEA-ngpProd-mthncptr'!AB4,'EPA-ngpProd-mthncptr'!AB4)</f>
        <v>0</v>
      </c>
      <c r="AC4">
        <f>IF('Multipliers and Adjustments'!$B$56=TRUE,'IEA-ngpProd-mthncptr'!AC4,'EPA-ngpProd-mthncptr'!AC4)</f>
        <v>0</v>
      </c>
      <c r="AD4">
        <f>IF('Multipliers and Adjustments'!$B$56=TRUE,'IEA-ngpProd-mthncptr'!AD4,'EPA-ngpProd-mthncptr'!AD4)</f>
        <v>0</v>
      </c>
      <c r="AE4">
        <f>IF('Multipliers and Adjustments'!$B$56=TRUE,'IEA-ngpProd-mthncptr'!AE4,'EPA-ngpProd-mthncptr'!AE4)</f>
        <v>0</v>
      </c>
      <c r="AF4">
        <f>IF('Multipliers and Adjustments'!$B$56=TRUE,'IEA-ngpProd-mthncptr'!AF4,'EPA-ngpProd-mthncptr'!AF4)</f>
        <v>0</v>
      </c>
      <c r="AG4">
        <f>IF('Multipliers and Adjustments'!$B$56=TRUE,'IEA-ngpProd-mthncptr'!AG4,'EPA-ngpProd-mthncptr'!AG4)</f>
        <v>0</v>
      </c>
      <c r="AH4">
        <f>IF('Multipliers and Adjustments'!$B$56=TRUE,'IEA-ngpProd-mthncptr'!AH4,'EPA-ngpProd-mthncptr'!AH4)</f>
        <v>0</v>
      </c>
      <c r="AI4">
        <f>IF('Multipliers and Adjustments'!$B$56=TRUE,'IEA-ngpProd-mthncptr'!AI4,'EPA-ngpProd-mthncptr'!AI4)</f>
        <v>0</v>
      </c>
      <c r="AJ4">
        <f>IF('Multipliers and Adjustments'!$B$56=TRUE,'IEA-ngpProd-mthncptr'!AJ4,'EPA-ngpProd-mthncptr'!AJ4)</f>
        <v>0</v>
      </c>
      <c r="AK4">
        <f>IF('Multipliers and Adjustments'!$B$56=TRUE,'IEA-ngpProd-mthncptr'!AK4,'EPA-ngpProd-mthncptr'!AK4)</f>
        <v>0</v>
      </c>
      <c r="AL4">
        <f>IF('Multipliers and Adjustments'!$B$56=TRUE,'IEA-ngpProd-mthncptr'!AL4,'EPA-ngpPro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cptr'!C5,'EPA-ngpProd-mthncptr'!C5)</f>
        <v>0</v>
      </c>
      <c r="D5">
        <f>IF('Multipliers and Adjustments'!$B$56=TRUE,'IEA-ngpProd-mthncptr'!D5,'EPA-ngpProd-mthncptr'!D5)</f>
        <v>0</v>
      </c>
      <c r="E5">
        <f>IF('Multipliers and Adjustments'!$B$56=TRUE,'IEA-ngpProd-mthncptr'!E5,'EPA-ngpProd-mthncptr'!E5)</f>
        <v>0</v>
      </c>
      <c r="F5">
        <f>IF('Multipliers and Adjustments'!$B$56=TRUE,'IEA-ngpProd-mthncptr'!F5,'EPA-ngpProd-mthncptr'!F5)</f>
        <v>0</v>
      </c>
      <c r="G5">
        <f>IF('Multipliers and Adjustments'!$B$56=TRUE,'IEA-ngpProd-mthncptr'!G5,'EPA-ngpProd-mthncptr'!G5)</f>
        <v>0</v>
      </c>
      <c r="H5">
        <f>IF('Multipliers and Adjustments'!$B$56=TRUE,'IEA-ngpProd-mthncptr'!H5,'EPA-ngpProd-mthncptr'!H5)</f>
        <v>0</v>
      </c>
      <c r="I5">
        <f>IF('Multipliers and Adjustments'!$B$56=TRUE,'IEA-ngpProd-mthncptr'!I5,'EPA-ngpProd-mthncptr'!I5)</f>
        <v>0</v>
      </c>
      <c r="J5">
        <f>IF('Multipliers and Adjustments'!$B$56=TRUE,'IEA-ngpProd-mthncptr'!J5,'EPA-ngpProd-mthncptr'!J5)</f>
        <v>0</v>
      </c>
      <c r="K5">
        <f>IF('Multipliers and Adjustments'!$B$56=TRUE,'IEA-ngpProd-mthncptr'!K5,'EPA-ngpProd-mthncptr'!K5)</f>
        <v>0</v>
      </c>
      <c r="L5">
        <f>IF('Multipliers and Adjustments'!$B$56=TRUE,'IEA-ngpProd-mthncptr'!L5,'EPA-ngpProd-mthncptr'!L5)</f>
        <v>0</v>
      </c>
      <c r="M5">
        <f>IF('Multipliers and Adjustments'!$B$56=TRUE,'IEA-ngpProd-mthncptr'!M5,'EPA-ngpProd-mthncptr'!M5)</f>
        <v>0</v>
      </c>
      <c r="N5">
        <f>IF('Multipliers and Adjustments'!$B$56=TRUE,'IEA-ngpProd-mthncptr'!N5,'EPA-ngpProd-mthncptr'!N5)</f>
        <v>0</v>
      </c>
      <c r="O5">
        <f>IF('Multipliers and Adjustments'!$B$56=TRUE,'IEA-ngpProd-mthncptr'!O5,'EPA-ngpProd-mthncptr'!O5)</f>
        <v>0</v>
      </c>
      <c r="P5">
        <f>IF('Multipliers and Adjustments'!$B$56=TRUE,'IEA-ngpProd-mthncptr'!P5,'EPA-ngpProd-mthncptr'!P5)</f>
        <v>0</v>
      </c>
      <c r="Q5">
        <f>IF('Multipliers and Adjustments'!$B$56=TRUE,'IEA-ngpProd-mthncptr'!Q5,'EPA-ngpProd-mthncptr'!Q5)</f>
        <v>0</v>
      </c>
      <c r="R5">
        <f>IF('Multipliers and Adjustments'!$B$56=TRUE,'IEA-ngpProd-mthncptr'!R5,'EPA-ngpProd-mthncptr'!R5)</f>
        <v>0</v>
      </c>
      <c r="S5">
        <f>IF('Multipliers and Adjustments'!$B$56=TRUE,'IEA-ngpProd-mthncptr'!S5,'EPA-ngpProd-mthncptr'!S5)</f>
        <v>0</v>
      </c>
      <c r="T5">
        <f>IF('Multipliers and Adjustments'!$B$56=TRUE,'IEA-ngpProd-mthncptr'!T5,'EPA-ngpProd-mthncptr'!T5)</f>
        <v>0</v>
      </c>
      <c r="U5">
        <f>IF('Multipliers and Adjustments'!$B$56=TRUE,'IEA-ngpProd-mthncptr'!U5,'EPA-ngpProd-mthncptr'!U5)</f>
        <v>0</v>
      </c>
      <c r="V5">
        <f>IF('Multipliers and Adjustments'!$B$56=TRUE,'IEA-ngpProd-mthncptr'!V5,'EPA-ngpProd-mthncptr'!V5)</f>
        <v>0</v>
      </c>
      <c r="W5">
        <f>IF('Multipliers and Adjustments'!$B$56=TRUE,'IEA-ngpProd-mthncptr'!W5,'EPA-ngpProd-mthncptr'!W5)</f>
        <v>0</v>
      </c>
      <c r="X5">
        <f>IF('Multipliers and Adjustments'!$B$56=TRUE,'IEA-ngpProd-mthncptr'!X5,'EPA-ngpProd-mthncptr'!X5)</f>
        <v>0</v>
      </c>
      <c r="Y5">
        <f>IF('Multipliers and Adjustments'!$B$56=TRUE,'IEA-ngpProd-mthncptr'!Y5,'EPA-ngpProd-mthncptr'!Y5)</f>
        <v>0</v>
      </c>
      <c r="Z5">
        <f>IF('Multipliers and Adjustments'!$B$56=TRUE,'IEA-ngpProd-mthncptr'!Z5,'EPA-ngpProd-mthncptr'!Z5)</f>
        <v>0</v>
      </c>
      <c r="AA5">
        <f>IF('Multipliers and Adjustments'!$B$56=TRUE,'IEA-ngpProd-mthncptr'!AA5,'EPA-ngpProd-mthncptr'!AA5)</f>
        <v>0</v>
      </c>
      <c r="AB5">
        <f>IF('Multipliers and Adjustments'!$B$56=TRUE,'IEA-ngpProd-mthncptr'!AB5,'EPA-ngpProd-mthncptr'!AB5)</f>
        <v>0</v>
      </c>
      <c r="AC5">
        <f>IF('Multipliers and Adjustments'!$B$56=TRUE,'IEA-ngpProd-mthncptr'!AC5,'EPA-ngpProd-mthncptr'!AC5)</f>
        <v>0</v>
      </c>
      <c r="AD5">
        <f>IF('Multipliers and Adjustments'!$B$56=TRUE,'IEA-ngpProd-mthncptr'!AD5,'EPA-ngpProd-mthncptr'!AD5)</f>
        <v>0</v>
      </c>
      <c r="AE5">
        <f>IF('Multipliers and Adjustments'!$B$56=TRUE,'IEA-ngpProd-mthncptr'!AE5,'EPA-ngpProd-mthncptr'!AE5)</f>
        <v>0</v>
      </c>
      <c r="AF5">
        <f>IF('Multipliers and Adjustments'!$B$56=TRUE,'IEA-ngpProd-mthncptr'!AF5,'EPA-ngpProd-mthncptr'!AF5)</f>
        <v>0</v>
      </c>
      <c r="AG5">
        <f>IF('Multipliers and Adjustments'!$B$56=TRUE,'IEA-ngpProd-mthncptr'!AG5,'EPA-ngpProd-mthncptr'!AG5)</f>
        <v>0</v>
      </c>
      <c r="AH5">
        <f>IF('Multipliers and Adjustments'!$B$56=TRUE,'IEA-ngpProd-mthncptr'!AH5,'EPA-ngpProd-mthncptr'!AH5)</f>
        <v>0</v>
      </c>
      <c r="AI5">
        <f>IF('Multipliers and Adjustments'!$B$56=TRUE,'IEA-ngpProd-mthncptr'!AI5,'EPA-ngpProd-mthncptr'!AI5)</f>
        <v>0</v>
      </c>
      <c r="AJ5">
        <f>IF('Multipliers and Adjustments'!$B$56=TRUE,'IEA-ngpProd-mthncptr'!AJ5,'EPA-ngpProd-mthncptr'!AJ5)</f>
        <v>0</v>
      </c>
      <c r="AK5">
        <f>IF('Multipliers and Adjustments'!$B$56=TRUE,'IEA-ngpProd-mthncptr'!AK5,'EPA-ngpProd-mthncptr'!AK5)</f>
        <v>0</v>
      </c>
      <c r="AL5">
        <f>IF('Multipliers and Adjustments'!$B$56=TRUE,'IEA-ngpProd-mthncptr'!AL5,'EPA-ngpPro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cptr'!C6,'EPA-ngpProd-mthncptr'!C6)</f>
        <v>0</v>
      </c>
      <c r="D6">
        <f>IF('Multipliers and Adjustments'!$B$56=TRUE,'IEA-ngpProd-mthncptr'!D6,'EPA-ngpProd-mthncptr'!D6)</f>
        <v>0</v>
      </c>
      <c r="E6">
        <f>IF('Multipliers and Adjustments'!$B$56=TRUE,'IEA-ngpProd-mthncptr'!E6,'EPA-ngpProd-mthncptr'!E6)</f>
        <v>0</v>
      </c>
      <c r="F6">
        <f>IF('Multipliers and Adjustments'!$B$56=TRUE,'IEA-ngpProd-mthncptr'!F6,'EPA-ngpProd-mthncptr'!F6)</f>
        <v>0</v>
      </c>
      <c r="G6">
        <f>IF('Multipliers and Adjustments'!$B$56=TRUE,'IEA-ngpProd-mthncptr'!G6,'EPA-ngpProd-mthncptr'!G6)</f>
        <v>0</v>
      </c>
      <c r="H6">
        <f>IF('Multipliers and Adjustments'!$B$56=TRUE,'IEA-ngpProd-mthncptr'!H6,'EPA-ngpProd-mthncptr'!H6)</f>
        <v>0</v>
      </c>
      <c r="I6">
        <f>IF('Multipliers and Adjustments'!$B$56=TRUE,'IEA-ngpProd-mthncptr'!I6,'EPA-ngpProd-mthncptr'!I6)</f>
        <v>0</v>
      </c>
      <c r="J6">
        <f>IF('Multipliers and Adjustments'!$B$56=TRUE,'IEA-ngpProd-mthncptr'!J6,'EPA-ngpProd-mthncptr'!J6)</f>
        <v>0</v>
      </c>
      <c r="K6">
        <f>IF('Multipliers and Adjustments'!$B$56=TRUE,'IEA-ngpProd-mthncptr'!K6,'EPA-ngpProd-mthncptr'!K6)</f>
        <v>0</v>
      </c>
      <c r="L6">
        <f>IF('Multipliers and Adjustments'!$B$56=TRUE,'IEA-ngpProd-mthncptr'!L6,'EPA-ngpProd-mthncptr'!L6)</f>
        <v>0</v>
      </c>
      <c r="M6">
        <f>IF('Multipliers and Adjustments'!$B$56=TRUE,'IEA-ngpProd-mthncptr'!M6,'EPA-ngpProd-mthncptr'!M6)</f>
        <v>0</v>
      </c>
      <c r="N6">
        <f>IF('Multipliers and Adjustments'!$B$56=TRUE,'IEA-ngpProd-mthncptr'!N6,'EPA-ngpProd-mthncptr'!N6)</f>
        <v>0</v>
      </c>
      <c r="O6">
        <f>IF('Multipliers and Adjustments'!$B$56=TRUE,'IEA-ngpProd-mthncptr'!O6,'EPA-ngpProd-mthncptr'!O6)</f>
        <v>0</v>
      </c>
      <c r="P6">
        <f>IF('Multipliers and Adjustments'!$B$56=TRUE,'IEA-ngpProd-mthncptr'!P6,'EPA-ngpProd-mthncptr'!P6)</f>
        <v>0</v>
      </c>
      <c r="Q6">
        <f>IF('Multipliers and Adjustments'!$B$56=TRUE,'IEA-ngpProd-mthncptr'!Q6,'EPA-ngpProd-mthncptr'!Q6)</f>
        <v>0</v>
      </c>
      <c r="R6">
        <f>IF('Multipliers and Adjustments'!$B$56=TRUE,'IEA-ngpProd-mthncptr'!R6,'EPA-ngpProd-mthncptr'!R6)</f>
        <v>0</v>
      </c>
      <c r="S6">
        <f>IF('Multipliers and Adjustments'!$B$56=TRUE,'IEA-ngpProd-mthncptr'!S6,'EPA-ngpProd-mthncptr'!S6)</f>
        <v>0</v>
      </c>
      <c r="T6">
        <f>IF('Multipliers and Adjustments'!$B$56=TRUE,'IEA-ngpProd-mthncptr'!T6,'EPA-ngpProd-mthncptr'!T6)</f>
        <v>0</v>
      </c>
      <c r="U6">
        <f>IF('Multipliers and Adjustments'!$B$56=TRUE,'IEA-ngpProd-mthncptr'!U6,'EPA-ngpProd-mthncptr'!U6)</f>
        <v>0</v>
      </c>
      <c r="V6">
        <f>IF('Multipliers and Adjustments'!$B$56=TRUE,'IEA-ngpProd-mthncptr'!V6,'EPA-ngpProd-mthncptr'!V6)</f>
        <v>0</v>
      </c>
      <c r="W6">
        <f>IF('Multipliers and Adjustments'!$B$56=TRUE,'IEA-ngpProd-mthncptr'!W6,'EPA-ngpProd-mthncptr'!W6)</f>
        <v>0</v>
      </c>
      <c r="X6">
        <f>IF('Multipliers and Adjustments'!$B$56=TRUE,'IEA-ngpProd-mthncptr'!X6,'EPA-ngpProd-mthncptr'!X6)</f>
        <v>0</v>
      </c>
      <c r="Y6">
        <f>IF('Multipliers and Adjustments'!$B$56=TRUE,'IEA-ngpProd-mthncptr'!Y6,'EPA-ngpProd-mthncptr'!Y6)</f>
        <v>0</v>
      </c>
      <c r="Z6">
        <f>IF('Multipliers and Adjustments'!$B$56=TRUE,'IEA-ngpProd-mthncptr'!Z6,'EPA-ngpProd-mthncptr'!Z6)</f>
        <v>0</v>
      </c>
      <c r="AA6">
        <f>IF('Multipliers and Adjustments'!$B$56=TRUE,'IEA-ngpProd-mthncptr'!AA6,'EPA-ngpProd-mthncptr'!AA6)</f>
        <v>0</v>
      </c>
      <c r="AB6">
        <f>IF('Multipliers and Adjustments'!$B$56=TRUE,'IEA-ngpProd-mthncptr'!AB6,'EPA-ngpProd-mthncptr'!AB6)</f>
        <v>0</v>
      </c>
      <c r="AC6">
        <f>IF('Multipliers and Adjustments'!$B$56=TRUE,'IEA-ngpProd-mthncptr'!AC6,'EPA-ngpProd-mthncptr'!AC6)</f>
        <v>0</v>
      </c>
      <c r="AD6">
        <f>IF('Multipliers and Adjustments'!$B$56=TRUE,'IEA-ngpProd-mthncptr'!AD6,'EPA-ngpProd-mthncptr'!AD6)</f>
        <v>0</v>
      </c>
      <c r="AE6">
        <f>IF('Multipliers and Adjustments'!$B$56=TRUE,'IEA-ngpProd-mthncptr'!AE6,'EPA-ngpProd-mthncptr'!AE6)</f>
        <v>0</v>
      </c>
      <c r="AF6">
        <f>IF('Multipliers and Adjustments'!$B$56=TRUE,'IEA-ngpProd-mthncptr'!AF6,'EPA-ngpProd-mthncptr'!AF6)</f>
        <v>0</v>
      </c>
      <c r="AG6">
        <f>IF('Multipliers and Adjustments'!$B$56=TRUE,'IEA-ngpProd-mthncptr'!AG6,'EPA-ngpProd-mthncptr'!AG6)</f>
        <v>0</v>
      </c>
      <c r="AH6">
        <f>IF('Multipliers and Adjustments'!$B$56=TRUE,'IEA-ngpProd-mthncptr'!AH6,'EPA-ngpProd-mthncptr'!AH6)</f>
        <v>0</v>
      </c>
      <c r="AI6">
        <f>IF('Multipliers and Adjustments'!$B$56=TRUE,'IEA-ngpProd-mthncptr'!AI6,'EPA-ngpProd-mthncptr'!AI6)</f>
        <v>0</v>
      </c>
      <c r="AJ6">
        <f>IF('Multipliers and Adjustments'!$B$56=TRUE,'IEA-ngpProd-mthncptr'!AJ6,'EPA-ngpProd-mthncptr'!AJ6)</f>
        <v>0</v>
      </c>
      <c r="AK6">
        <f>IF('Multipliers and Adjustments'!$B$56=TRUE,'IEA-ngpProd-mthncptr'!AK6,'EPA-ngpProd-mthncptr'!AK6)</f>
        <v>0</v>
      </c>
      <c r="AL6">
        <f>IF('Multipliers and Adjustments'!$B$56=TRUE,'IEA-ngpProd-mthncptr'!AL6,'EPA-ngpPro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cptr'!C7,'EPA-ngpProd-mthncptr'!C7)</f>
        <v>0</v>
      </c>
      <c r="D7">
        <f>IF('Multipliers and Adjustments'!$B$56=TRUE,'IEA-ngpProd-mthncptr'!D7,'EPA-ngpProd-mthncptr'!D7)</f>
        <v>0</v>
      </c>
      <c r="E7">
        <f>IF('Multipliers and Adjustments'!$B$56=TRUE,'IEA-ngpProd-mthncptr'!E7,'EPA-ngpProd-mthncptr'!E7)</f>
        <v>0</v>
      </c>
      <c r="F7">
        <f>IF('Multipliers and Adjustments'!$B$56=TRUE,'IEA-ngpProd-mthncptr'!F7,'EPA-ngpProd-mthncptr'!F7)</f>
        <v>0</v>
      </c>
      <c r="G7">
        <f>IF('Multipliers and Adjustments'!$B$56=TRUE,'IEA-ngpProd-mthncptr'!G7,'EPA-ngpProd-mthncptr'!G7)</f>
        <v>0</v>
      </c>
      <c r="H7">
        <f>IF('Multipliers and Adjustments'!$B$56=TRUE,'IEA-ngpProd-mthncptr'!H7,'EPA-ngpProd-mthncptr'!H7)</f>
        <v>0</v>
      </c>
      <c r="I7">
        <f>IF('Multipliers and Adjustments'!$B$56=TRUE,'IEA-ngpProd-mthncptr'!I7,'EPA-ngpProd-mthncptr'!I7)</f>
        <v>0</v>
      </c>
      <c r="J7">
        <f>IF('Multipliers and Adjustments'!$B$56=TRUE,'IEA-ngpProd-mthncptr'!J7,'EPA-ngpProd-mthncptr'!J7)</f>
        <v>0</v>
      </c>
      <c r="K7">
        <f>IF('Multipliers and Adjustments'!$B$56=TRUE,'IEA-ngpProd-mthncptr'!K7,'EPA-ngpProd-mthncptr'!K7)</f>
        <v>0</v>
      </c>
      <c r="L7">
        <f>IF('Multipliers and Adjustments'!$B$56=TRUE,'IEA-ngpProd-mthncptr'!L7,'EPA-ngpProd-mthncptr'!L7)</f>
        <v>0</v>
      </c>
      <c r="M7">
        <f>IF('Multipliers and Adjustments'!$B$56=TRUE,'IEA-ngpProd-mthncptr'!M7,'EPA-ngpProd-mthncptr'!M7)</f>
        <v>0</v>
      </c>
      <c r="N7">
        <f>IF('Multipliers and Adjustments'!$B$56=TRUE,'IEA-ngpProd-mthncptr'!N7,'EPA-ngpProd-mthncptr'!N7)</f>
        <v>0</v>
      </c>
      <c r="O7">
        <f>IF('Multipliers and Adjustments'!$B$56=TRUE,'IEA-ngpProd-mthncptr'!O7,'EPA-ngpProd-mthncptr'!O7)</f>
        <v>0</v>
      </c>
      <c r="P7">
        <f>IF('Multipliers and Adjustments'!$B$56=TRUE,'IEA-ngpProd-mthncptr'!P7,'EPA-ngpProd-mthncptr'!P7)</f>
        <v>0</v>
      </c>
      <c r="Q7">
        <f>IF('Multipliers and Adjustments'!$B$56=TRUE,'IEA-ngpProd-mthncptr'!Q7,'EPA-ngpProd-mthncptr'!Q7)</f>
        <v>0</v>
      </c>
      <c r="R7">
        <f>IF('Multipliers and Adjustments'!$B$56=TRUE,'IEA-ngpProd-mthncptr'!R7,'EPA-ngpProd-mthncptr'!R7)</f>
        <v>0</v>
      </c>
      <c r="S7">
        <f>IF('Multipliers and Adjustments'!$B$56=TRUE,'IEA-ngpProd-mthncptr'!S7,'EPA-ngpProd-mthncptr'!S7)</f>
        <v>0</v>
      </c>
      <c r="T7">
        <f>IF('Multipliers and Adjustments'!$B$56=TRUE,'IEA-ngpProd-mthncptr'!T7,'EPA-ngpProd-mthncptr'!T7)</f>
        <v>0</v>
      </c>
      <c r="U7">
        <f>IF('Multipliers and Adjustments'!$B$56=TRUE,'IEA-ngpProd-mthncptr'!U7,'EPA-ngpProd-mthncptr'!U7)</f>
        <v>0</v>
      </c>
      <c r="V7">
        <f>IF('Multipliers and Adjustments'!$B$56=TRUE,'IEA-ngpProd-mthncptr'!V7,'EPA-ngpProd-mthncptr'!V7)</f>
        <v>0</v>
      </c>
      <c r="W7">
        <f>IF('Multipliers and Adjustments'!$B$56=TRUE,'IEA-ngpProd-mthncptr'!W7,'EPA-ngpProd-mthncptr'!W7)</f>
        <v>0</v>
      </c>
      <c r="X7">
        <f>IF('Multipliers and Adjustments'!$B$56=TRUE,'IEA-ngpProd-mthncptr'!X7,'EPA-ngpProd-mthncptr'!X7)</f>
        <v>0</v>
      </c>
      <c r="Y7">
        <f>IF('Multipliers and Adjustments'!$B$56=TRUE,'IEA-ngpProd-mthncptr'!Y7,'EPA-ngpProd-mthncptr'!Y7)</f>
        <v>0</v>
      </c>
      <c r="Z7">
        <f>IF('Multipliers and Adjustments'!$B$56=TRUE,'IEA-ngpProd-mthncptr'!Z7,'EPA-ngpProd-mthncptr'!Z7)</f>
        <v>0</v>
      </c>
      <c r="AA7">
        <f>IF('Multipliers and Adjustments'!$B$56=TRUE,'IEA-ngpProd-mthncptr'!AA7,'EPA-ngpProd-mthncptr'!AA7)</f>
        <v>0</v>
      </c>
      <c r="AB7">
        <f>IF('Multipliers and Adjustments'!$B$56=TRUE,'IEA-ngpProd-mthncptr'!AB7,'EPA-ngpProd-mthncptr'!AB7)</f>
        <v>0</v>
      </c>
      <c r="AC7">
        <f>IF('Multipliers and Adjustments'!$B$56=TRUE,'IEA-ngpProd-mthncptr'!AC7,'EPA-ngpProd-mthncptr'!AC7)</f>
        <v>0</v>
      </c>
      <c r="AD7">
        <f>IF('Multipliers and Adjustments'!$B$56=TRUE,'IEA-ngpProd-mthncptr'!AD7,'EPA-ngpProd-mthncptr'!AD7)</f>
        <v>0</v>
      </c>
      <c r="AE7">
        <f>IF('Multipliers and Adjustments'!$B$56=TRUE,'IEA-ngpProd-mthncptr'!AE7,'EPA-ngpProd-mthncptr'!AE7)</f>
        <v>0</v>
      </c>
      <c r="AF7">
        <f>IF('Multipliers and Adjustments'!$B$56=TRUE,'IEA-ngpProd-mthncptr'!AF7,'EPA-ngpProd-mthncptr'!AF7)</f>
        <v>0</v>
      </c>
      <c r="AG7">
        <f>IF('Multipliers and Adjustments'!$B$56=TRUE,'IEA-ngpProd-mthncptr'!AG7,'EPA-ngpProd-mthncptr'!AG7)</f>
        <v>0</v>
      </c>
      <c r="AH7">
        <f>IF('Multipliers and Adjustments'!$B$56=TRUE,'IEA-ngpProd-mthncptr'!AH7,'EPA-ngpProd-mthncptr'!AH7)</f>
        <v>0</v>
      </c>
      <c r="AI7">
        <f>IF('Multipliers and Adjustments'!$B$56=TRUE,'IEA-ngpProd-mthncptr'!AI7,'EPA-ngpProd-mthncptr'!AI7)</f>
        <v>0</v>
      </c>
      <c r="AJ7">
        <f>IF('Multipliers and Adjustments'!$B$56=TRUE,'IEA-ngpProd-mthncptr'!AJ7,'EPA-ngpProd-mthncptr'!AJ7)</f>
        <v>0</v>
      </c>
      <c r="AK7">
        <f>IF('Multipliers and Adjustments'!$B$56=TRUE,'IEA-ngpProd-mthncptr'!AK7,'EPA-ngpProd-mthncptr'!AK7)</f>
        <v>0</v>
      </c>
      <c r="AL7">
        <f>IF('Multipliers and Adjustments'!$B$56=TRUE,'IEA-ngpProd-mthncptr'!AL7,'EPA-ngpPro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cptr'!C8,'EPA-ngpProd-mthncptr'!C8)</f>
        <v>0</v>
      </c>
      <c r="D8">
        <f>IF('Multipliers and Adjustments'!$B$56=TRUE,'IEA-ngpProd-mthncptr'!D8,'EPA-ngpProd-mthncptr'!D8)</f>
        <v>0</v>
      </c>
      <c r="E8">
        <f>IF('Multipliers and Adjustments'!$B$56=TRUE,'IEA-ngpProd-mthncptr'!E8,'EPA-ngpProd-mthncptr'!E8)</f>
        <v>0</v>
      </c>
      <c r="F8">
        <f>IF('Multipliers and Adjustments'!$B$56=TRUE,'IEA-ngpProd-mthncptr'!F8,'EPA-ngpProd-mthncptr'!F8)</f>
        <v>0</v>
      </c>
      <c r="G8">
        <f>IF('Multipliers and Adjustments'!$B$56=TRUE,'IEA-ngpProd-mthncptr'!G8,'EPA-ngpProd-mthncptr'!G8)</f>
        <v>0</v>
      </c>
      <c r="H8">
        <f>IF('Multipliers and Adjustments'!$B$56=TRUE,'IEA-ngpProd-mthncptr'!H8,'EPA-ngpProd-mthncptr'!H8)</f>
        <v>0</v>
      </c>
      <c r="I8">
        <f>IF('Multipliers and Adjustments'!$B$56=TRUE,'IEA-ngpProd-mthncptr'!I8,'EPA-ngpProd-mthncptr'!I8)</f>
        <v>0</v>
      </c>
      <c r="J8">
        <f>IF('Multipliers and Adjustments'!$B$56=TRUE,'IEA-ngpProd-mthncptr'!J8,'EPA-ngpProd-mthncptr'!J8)</f>
        <v>0</v>
      </c>
      <c r="K8">
        <f>IF('Multipliers and Adjustments'!$B$56=TRUE,'IEA-ngpProd-mthncptr'!K8,'EPA-ngpProd-mthncptr'!K8)</f>
        <v>0</v>
      </c>
      <c r="L8">
        <f>IF('Multipliers and Adjustments'!$B$56=TRUE,'IEA-ngpProd-mthncptr'!L8,'EPA-ngpProd-mthncptr'!L8)</f>
        <v>0</v>
      </c>
      <c r="M8">
        <f>IF('Multipliers and Adjustments'!$B$56=TRUE,'IEA-ngpProd-mthncptr'!M8,'EPA-ngpProd-mthncptr'!M8)</f>
        <v>0</v>
      </c>
      <c r="N8">
        <f>IF('Multipliers and Adjustments'!$B$56=TRUE,'IEA-ngpProd-mthncptr'!N8,'EPA-ngpProd-mthncptr'!N8)</f>
        <v>0</v>
      </c>
      <c r="O8">
        <f>IF('Multipliers and Adjustments'!$B$56=TRUE,'IEA-ngpProd-mthncptr'!O8,'EPA-ngpProd-mthncptr'!O8)</f>
        <v>0</v>
      </c>
      <c r="P8">
        <f>IF('Multipliers and Adjustments'!$B$56=TRUE,'IEA-ngpProd-mthncptr'!P8,'EPA-ngpProd-mthncptr'!P8)</f>
        <v>0</v>
      </c>
      <c r="Q8">
        <f>IF('Multipliers and Adjustments'!$B$56=TRUE,'IEA-ngpProd-mthncptr'!Q8,'EPA-ngpProd-mthncptr'!Q8)</f>
        <v>0</v>
      </c>
      <c r="R8">
        <f>IF('Multipliers and Adjustments'!$B$56=TRUE,'IEA-ngpProd-mthncptr'!R8,'EPA-ngpProd-mthncptr'!R8)</f>
        <v>0</v>
      </c>
      <c r="S8">
        <f>IF('Multipliers and Adjustments'!$B$56=TRUE,'IEA-ngpProd-mthncptr'!S8,'EPA-ngpProd-mthncptr'!S8)</f>
        <v>0</v>
      </c>
      <c r="T8">
        <f>IF('Multipliers and Adjustments'!$B$56=TRUE,'IEA-ngpProd-mthncptr'!T8,'EPA-ngpProd-mthncptr'!T8)</f>
        <v>0</v>
      </c>
      <c r="U8">
        <f>IF('Multipliers and Adjustments'!$B$56=TRUE,'IEA-ngpProd-mthncptr'!U8,'EPA-ngpProd-mthncptr'!U8)</f>
        <v>0</v>
      </c>
      <c r="V8">
        <f>IF('Multipliers and Adjustments'!$B$56=TRUE,'IEA-ngpProd-mthncptr'!V8,'EPA-ngpProd-mthncptr'!V8)</f>
        <v>0</v>
      </c>
      <c r="W8">
        <f>IF('Multipliers and Adjustments'!$B$56=TRUE,'IEA-ngpProd-mthncptr'!W8,'EPA-ngpProd-mthncptr'!W8)</f>
        <v>0</v>
      </c>
      <c r="X8">
        <f>IF('Multipliers and Adjustments'!$B$56=TRUE,'IEA-ngpProd-mthncptr'!X8,'EPA-ngpProd-mthncptr'!X8)</f>
        <v>0</v>
      </c>
      <c r="Y8">
        <f>IF('Multipliers and Adjustments'!$B$56=TRUE,'IEA-ngpProd-mthncptr'!Y8,'EPA-ngpProd-mthncptr'!Y8)</f>
        <v>0</v>
      </c>
      <c r="Z8">
        <f>IF('Multipliers and Adjustments'!$B$56=TRUE,'IEA-ngpProd-mthncptr'!Z8,'EPA-ngpProd-mthncptr'!Z8)</f>
        <v>0</v>
      </c>
      <c r="AA8">
        <f>IF('Multipliers and Adjustments'!$B$56=TRUE,'IEA-ngpProd-mthncptr'!AA8,'EPA-ngpProd-mthncptr'!AA8)</f>
        <v>0</v>
      </c>
      <c r="AB8">
        <f>IF('Multipliers and Adjustments'!$B$56=TRUE,'IEA-ngpProd-mthncptr'!AB8,'EPA-ngpProd-mthncptr'!AB8)</f>
        <v>0</v>
      </c>
      <c r="AC8">
        <f>IF('Multipliers and Adjustments'!$B$56=TRUE,'IEA-ngpProd-mthncptr'!AC8,'EPA-ngpProd-mthncptr'!AC8)</f>
        <v>0</v>
      </c>
      <c r="AD8">
        <f>IF('Multipliers and Adjustments'!$B$56=TRUE,'IEA-ngpProd-mthncptr'!AD8,'EPA-ngpProd-mthncptr'!AD8)</f>
        <v>0</v>
      </c>
      <c r="AE8">
        <f>IF('Multipliers and Adjustments'!$B$56=TRUE,'IEA-ngpProd-mthncptr'!AE8,'EPA-ngpProd-mthncptr'!AE8)</f>
        <v>0</v>
      </c>
      <c r="AF8">
        <f>IF('Multipliers and Adjustments'!$B$56=TRUE,'IEA-ngpProd-mthncptr'!AF8,'EPA-ngpProd-mthncptr'!AF8)</f>
        <v>0</v>
      </c>
      <c r="AG8">
        <f>IF('Multipliers and Adjustments'!$B$56=TRUE,'IEA-ngpProd-mthncptr'!AG8,'EPA-ngpProd-mthncptr'!AG8)</f>
        <v>0</v>
      </c>
      <c r="AH8">
        <f>IF('Multipliers and Adjustments'!$B$56=TRUE,'IEA-ngpProd-mthncptr'!AH8,'EPA-ngpProd-mthncptr'!AH8)</f>
        <v>0</v>
      </c>
      <c r="AI8">
        <f>IF('Multipliers and Adjustments'!$B$56=TRUE,'IEA-ngpProd-mthncptr'!AI8,'EPA-ngpProd-mthncptr'!AI8)</f>
        <v>0</v>
      </c>
      <c r="AJ8">
        <f>IF('Multipliers and Adjustments'!$B$56=TRUE,'IEA-ngpProd-mthncptr'!AJ8,'EPA-ngpProd-mthncptr'!AJ8)</f>
        <v>0</v>
      </c>
      <c r="AK8">
        <f>IF('Multipliers and Adjustments'!$B$56=TRUE,'IEA-ngpProd-mthncptr'!AK8,'EPA-ngpProd-mthncptr'!AK8)</f>
        <v>0</v>
      </c>
      <c r="AL8">
        <f>IF('Multipliers and Adjustments'!$B$56=TRUE,'IEA-ngpProd-mthncptr'!AL8,'EPA-ngpPro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cptr'!C9,'EPA-ngpProd-mthncptr'!C9)</f>
        <v>0</v>
      </c>
      <c r="D9">
        <f>IF('Multipliers and Adjustments'!$B$56=TRUE,'IEA-ngpProd-mthncptr'!D9,'EPA-ngpProd-mthncptr'!D9)</f>
        <v>0</v>
      </c>
      <c r="E9">
        <f>IF('Multipliers and Adjustments'!$B$56=TRUE,'IEA-ngpProd-mthncptr'!E9,'EPA-ngpProd-mthncptr'!E9)</f>
        <v>0</v>
      </c>
      <c r="F9">
        <f>IF('Multipliers and Adjustments'!$B$56=TRUE,'IEA-ngpProd-mthncptr'!F9,'EPA-ngpProd-mthncptr'!F9)</f>
        <v>0</v>
      </c>
      <c r="G9">
        <f>IF('Multipliers and Adjustments'!$B$56=TRUE,'IEA-ngpProd-mthncptr'!G9,'EPA-ngpProd-mthncptr'!G9)</f>
        <v>0</v>
      </c>
      <c r="H9">
        <f>IF('Multipliers and Adjustments'!$B$56=TRUE,'IEA-ngpProd-mthncptr'!H9,'EPA-ngpProd-mthncptr'!H9)</f>
        <v>0</v>
      </c>
      <c r="I9">
        <f>IF('Multipliers and Adjustments'!$B$56=TRUE,'IEA-ngpProd-mthncptr'!I9,'EPA-ngpProd-mthncptr'!I9)</f>
        <v>0</v>
      </c>
      <c r="J9">
        <f>IF('Multipliers and Adjustments'!$B$56=TRUE,'IEA-ngpProd-mthncptr'!J9,'EPA-ngpProd-mthncptr'!J9)</f>
        <v>0</v>
      </c>
      <c r="K9">
        <f>IF('Multipliers and Adjustments'!$B$56=TRUE,'IEA-ngpProd-mthncptr'!K9,'EPA-ngpProd-mthncptr'!K9)</f>
        <v>0</v>
      </c>
      <c r="L9">
        <f>IF('Multipliers and Adjustments'!$B$56=TRUE,'IEA-ngpProd-mthncptr'!L9,'EPA-ngpProd-mthncptr'!L9)</f>
        <v>0</v>
      </c>
      <c r="M9">
        <f>IF('Multipliers and Adjustments'!$B$56=TRUE,'IEA-ngpProd-mthncptr'!M9,'EPA-ngpProd-mthncptr'!M9)</f>
        <v>0</v>
      </c>
      <c r="N9">
        <f>IF('Multipliers and Adjustments'!$B$56=TRUE,'IEA-ngpProd-mthncptr'!N9,'EPA-ngpProd-mthncptr'!N9)</f>
        <v>0</v>
      </c>
      <c r="O9">
        <f>IF('Multipliers and Adjustments'!$B$56=TRUE,'IEA-ngpProd-mthncptr'!O9,'EPA-ngpProd-mthncptr'!O9)</f>
        <v>0</v>
      </c>
      <c r="P9">
        <f>IF('Multipliers and Adjustments'!$B$56=TRUE,'IEA-ngpProd-mthncptr'!P9,'EPA-ngpProd-mthncptr'!P9)</f>
        <v>0</v>
      </c>
      <c r="Q9">
        <f>IF('Multipliers and Adjustments'!$B$56=TRUE,'IEA-ngpProd-mthncptr'!Q9,'EPA-ngpProd-mthncptr'!Q9)</f>
        <v>0</v>
      </c>
      <c r="R9">
        <f>IF('Multipliers and Adjustments'!$B$56=TRUE,'IEA-ngpProd-mthncptr'!R9,'EPA-ngpProd-mthncptr'!R9)</f>
        <v>0</v>
      </c>
      <c r="S9">
        <f>IF('Multipliers and Adjustments'!$B$56=TRUE,'IEA-ngpProd-mthncptr'!S9,'EPA-ngpProd-mthncptr'!S9)</f>
        <v>0</v>
      </c>
      <c r="T9">
        <f>IF('Multipliers and Adjustments'!$B$56=TRUE,'IEA-ngpProd-mthncptr'!T9,'EPA-ngpProd-mthncptr'!T9)</f>
        <v>0</v>
      </c>
      <c r="U9">
        <f>IF('Multipliers and Adjustments'!$B$56=TRUE,'IEA-ngpProd-mthncptr'!U9,'EPA-ngpProd-mthncptr'!U9)</f>
        <v>0</v>
      </c>
      <c r="V9">
        <f>IF('Multipliers and Adjustments'!$B$56=TRUE,'IEA-ngpProd-mthncptr'!V9,'EPA-ngpProd-mthncptr'!V9)</f>
        <v>0</v>
      </c>
      <c r="W9">
        <f>IF('Multipliers and Adjustments'!$B$56=TRUE,'IEA-ngpProd-mthncptr'!W9,'EPA-ngpProd-mthncptr'!W9)</f>
        <v>0</v>
      </c>
      <c r="X9">
        <f>IF('Multipliers and Adjustments'!$B$56=TRUE,'IEA-ngpProd-mthncptr'!X9,'EPA-ngpProd-mthncptr'!X9)</f>
        <v>0</v>
      </c>
      <c r="Y9">
        <f>IF('Multipliers and Adjustments'!$B$56=TRUE,'IEA-ngpProd-mthncptr'!Y9,'EPA-ngpProd-mthncptr'!Y9)</f>
        <v>0</v>
      </c>
      <c r="Z9">
        <f>IF('Multipliers and Adjustments'!$B$56=TRUE,'IEA-ngpProd-mthncptr'!Z9,'EPA-ngpProd-mthncptr'!Z9)</f>
        <v>0</v>
      </c>
      <c r="AA9">
        <f>IF('Multipliers and Adjustments'!$B$56=TRUE,'IEA-ngpProd-mthncptr'!AA9,'EPA-ngpProd-mthncptr'!AA9)</f>
        <v>0</v>
      </c>
      <c r="AB9">
        <f>IF('Multipliers and Adjustments'!$B$56=TRUE,'IEA-ngpProd-mthncptr'!AB9,'EPA-ngpProd-mthncptr'!AB9)</f>
        <v>0</v>
      </c>
      <c r="AC9">
        <f>IF('Multipliers and Adjustments'!$B$56=TRUE,'IEA-ngpProd-mthncptr'!AC9,'EPA-ngpProd-mthncptr'!AC9)</f>
        <v>0</v>
      </c>
      <c r="AD9">
        <f>IF('Multipliers and Adjustments'!$B$56=TRUE,'IEA-ngpProd-mthncptr'!AD9,'EPA-ngpProd-mthncptr'!AD9)</f>
        <v>0</v>
      </c>
      <c r="AE9">
        <f>IF('Multipliers and Adjustments'!$B$56=TRUE,'IEA-ngpProd-mthncptr'!AE9,'EPA-ngpProd-mthncptr'!AE9)</f>
        <v>0</v>
      </c>
      <c r="AF9">
        <f>IF('Multipliers and Adjustments'!$B$56=TRUE,'IEA-ngpProd-mthncptr'!AF9,'EPA-ngpProd-mthncptr'!AF9)</f>
        <v>0</v>
      </c>
      <c r="AG9">
        <f>IF('Multipliers and Adjustments'!$B$56=TRUE,'IEA-ngpProd-mthncptr'!AG9,'EPA-ngpProd-mthncptr'!AG9)</f>
        <v>0</v>
      </c>
      <c r="AH9">
        <f>IF('Multipliers and Adjustments'!$B$56=TRUE,'IEA-ngpProd-mthncptr'!AH9,'EPA-ngpProd-mthncptr'!AH9)</f>
        <v>0</v>
      </c>
      <c r="AI9">
        <f>IF('Multipliers and Adjustments'!$B$56=TRUE,'IEA-ngpProd-mthncptr'!AI9,'EPA-ngpProd-mthncptr'!AI9)</f>
        <v>0</v>
      </c>
      <c r="AJ9">
        <f>IF('Multipliers and Adjustments'!$B$56=TRUE,'IEA-ngpProd-mthncptr'!AJ9,'EPA-ngpProd-mthncptr'!AJ9)</f>
        <v>0</v>
      </c>
      <c r="AK9">
        <f>IF('Multipliers and Adjustments'!$B$56=TRUE,'IEA-ngpProd-mthncptr'!AK9,'EPA-ngpProd-mthncptr'!AK9)</f>
        <v>0</v>
      </c>
      <c r="AL9">
        <f>IF('Multipliers and Adjustments'!$B$56=TRUE,'IEA-ngpProd-mthncptr'!AL9,'EPA-ngpPro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cptr'!C10,'EPA-ngpProd-mthncptr'!C10)</f>
        <v>0</v>
      </c>
      <c r="D10">
        <f>IF('Multipliers and Adjustments'!$B$56=TRUE,'IEA-ngpProd-mthncptr'!D10,'EPA-ngpProd-mthncptr'!D10)</f>
        <v>0</v>
      </c>
      <c r="E10">
        <f>IF('Multipliers and Adjustments'!$B$56=TRUE,'IEA-ngpProd-mthncptr'!E10,'EPA-ngpProd-mthncptr'!E10)</f>
        <v>0</v>
      </c>
      <c r="F10">
        <f>IF('Multipliers and Adjustments'!$B$56=TRUE,'IEA-ngpProd-mthncptr'!F10,'EPA-ngpProd-mthncptr'!F10)</f>
        <v>0</v>
      </c>
      <c r="G10">
        <f>IF('Multipliers and Adjustments'!$B$56=TRUE,'IEA-ngpProd-mthncptr'!G10,'EPA-ngpProd-mthncptr'!G10)</f>
        <v>0</v>
      </c>
      <c r="H10">
        <f>IF('Multipliers and Adjustments'!$B$56=TRUE,'IEA-ngpProd-mthncptr'!H10,'EPA-ngpProd-mthncptr'!H10)</f>
        <v>0</v>
      </c>
      <c r="I10">
        <f>IF('Multipliers and Adjustments'!$B$56=TRUE,'IEA-ngpProd-mthncptr'!I10,'EPA-ngpProd-mthncptr'!I10)</f>
        <v>0</v>
      </c>
      <c r="J10">
        <f>IF('Multipliers and Adjustments'!$B$56=TRUE,'IEA-ngpProd-mthncptr'!J10,'EPA-ngpProd-mthncptr'!J10)</f>
        <v>0</v>
      </c>
      <c r="K10">
        <f>IF('Multipliers and Adjustments'!$B$56=TRUE,'IEA-ngpProd-mthncptr'!K10,'EPA-ngpProd-mthncptr'!K10)</f>
        <v>0</v>
      </c>
      <c r="L10">
        <f>IF('Multipliers and Adjustments'!$B$56=TRUE,'IEA-ngpProd-mthncptr'!L10,'EPA-ngpProd-mthncptr'!L10)</f>
        <v>0</v>
      </c>
      <c r="M10">
        <f>IF('Multipliers and Adjustments'!$B$56=TRUE,'IEA-ngpProd-mthncptr'!M10,'EPA-ngpProd-mthncptr'!M10)</f>
        <v>0</v>
      </c>
      <c r="N10">
        <f>IF('Multipliers and Adjustments'!$B$56=TRUE,'IEA-ngpProd-mthncptr'!N10,'EPA-ngpProd-mthncptr'!N10)</f>
        <v>0</v>
      </c>
      <c r="O10">
        <f>IF('Multipliers and Adjustments'!$B$56=TRUE,'IEA-ngpProd-mthncptr'!O10,'EPA-ngpProd-mthncptr'!O10)</f>
        <v>0</v>
      </c>
      <c r="P10">
        <f>IF('Multipliers and Adjustments'!$B$56=TRUE,'IEA-ngpProd-mthncptr'!P10,'EPA-ngpProd-mthncptr'!P10)</f>
        <v>0</v>
      </c>
      <c r="Q10">
        <f>IF('Multipliers and Adjustments'!$B$56=TRUE,'IEA-ngpProd-mthncptr'!Q10,'EPA-ngpProd-mthncptr'!Q10)</f>
        <v>0</v>
      </c>
      <c r="R10">
        <f>IF('Multipliers and Adjustments'!$B$56=TRUE,'IEA-ngpProd-mthncptr'!R10,'EPA-ngpProd-mthncptr'!R10)</f>
        <v>0</v>
      </c>
      <c r="S10">
        <f>IF('Multipliers and Adjustments'!$B$56=TRUE,'IEA-ngpProd-mthncptr'!S10,'EPA-ngpProd-mthncptr'!S10)</f>
        <v>0</v>
      </c>
      <c r="T10">
        <f>IF('Multipliers and Adjustments'!$B$56=TRUE,'IEA-ngpProd-mthncptr'!T10,'EPA-ngpProd-mthncptr'!T10)</f>
        <v>0</v>
      </c>
      <c r="U10">
        <f>IF('Multipliers and Adjustments'!$B$56=TRUE,'IEA-ngpProd-mthncptr'!U10,'EPA-ngpProd-mthncptr'!U10)</f>
        <v>0</v>
      </c>
      <c r="V10">
        <f>IF('Multipliers and Adjustments'!$B$56=TRUE,'IEA-ngpProd-mthncptr'!V10,'EPA-ngpProd-mthncptr'!V10)</f>
        <v>0</v>
      </c>
      <c r="W10">
        <f>IF('Multipliers and Adjustments'!$B$56=TRUE,'IEA-ngpProd-mthncptr'!W10,'EPA-ngpProd-mthncptr'!W10)</f>
        <v>0</v>
      </c>
      <c r="X10">
        <f>IF('Multipliers and Adjustments'!$B$56=TRUE,'IEA-ngpProd-mthncptr'!X10,'EPA-ngpProd-mthncptr'!X10)</f>
        <v>0</v>
      </c>
      <c r="Y10">
        <f>IF('Multipliers and Adjustments'!$B$56=TRUE,'IEA-ngpProd-mthncptr'!Y10,'EPA-ngpProd-mthncptr'!Y10)</f>
        <v>0</v>
      </c>
      <c r="Z10">
        <f>IF('Multipliers and Adjustments'!$B$56=TRUE,'IEA-ngpProd-mthncptr'!Z10,'EPA-ngpProd-mthncptr'!Z10)</f>
        <v>0</v>
      </c>
      <c r="AA10">
        <f>IF('Multipliers and Adjustments'!$B$56=TRUE,'IEA-ngpProd-mthncptr'!AA10,'EPA-ngpProd-mthncptr'!AA10)</f>
        <v>0</v>
      </c>
      <c r="AB10">
        <f>IF('Multipliers and Adjustments'!$B$56=TRUE,'IEA-ngpProd-mthncptr'!AB10,'EPA-ngpProd-mthncptr'!AB10)</f>
        <v>0</v>
      </c>
      <c r="AC10">
        <f>IF('Multipliers and Adjustments'!$B$56=TRUE,'IEA-ngpProd-mthncptr'!AC10,'EPA-ngpProd-mthncptr'!AC10)</f>
        <v>0</v>
      </c>
      <c r="AD10">
        <f>IF('Multipliers and Adjustments'!$B$56=TRUE,'IEA-ngpProd-mthncptr'!AD10,'EPA-ngpProd-mthncptr'!AD10)</f>
        <v>0</v>
      </c>
      <c r="AE10">
        <f>IF('Multipliers and Adjustments'!$B$56=TRUE,'IEA-ngpProd-mthncptr'!AE10,'EPA-ngpProd-mthncptr'!AE10)</f>
        <v>0</v>
      </c>
      <c r="AF10">
        <f>IF('Multipliers and Adjustments'!$B$56=TRUE,'IEA-ngpProd-mthncptr'!AF10,'EPA-ngpProd-mthncptr'!AF10)</f>
        <v>0</v>
      </c>
      <c r="AG10">
        <f>IF('Multipliers and Adjustments'!$B$56=TRUE,'IEA-ngpProd-mthncptr'!AG10,'EPA-ngpProd-mthncptr'!AG10)</f>
        <v>0</v>
      </c>
      <c r="AH10">
        <f>IF('Multipliers and Adjustments'!$B$56=TRUE,'IEA-ngpProd-mthncptr'!AH10,'EPA-ngpProd-mthncptr'!AH10)</f>
        <v>0</v>
      </c>
      <c r="AI10">
        <f>IF('Multipliers and Adjustments'!$B$56=TRUE,'IEA-ngpProd-mthncptr'!AI10,'EPA-ngpProd-mthncptr'!AI10)</f>
        <v>0</v>
      </c>
      <c r="AJ10">
        <f>IF('Multipliers and Adjustments'!$B$56=TRUE,'IEA-ngpProd-mthncptr'!AJ10,'EPA-ngpProd-mthncptr'!AJ10)</f>
        <v>0</v>
      </c>
      <c r="AK10">
        <f>IF('Multipliers and Adjustments'!$B$56=TRUE,'IEA-ngpProd-mthncptr'!AK10,'EPA-ngpProd-mthncptr'!AK10)</f>
        <v>0</v>
      </c>
      <c r="AL10">
        <f>IF('Multipliers and Adjustments'!$B$56=TRUE,'IEA-ngpProd-mthncptr'!AL10,'EPA-ngpPro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cptr'!C11,'EPA-ngpProd-mthncptr'!C11)</f>
        <v>0</v>
      </c>
      <c r="D11">
        <f>IF('Multipliers and Adjustments'!$B$56=TRUE,'IEA-ngpProd-mthncptr'!D11,'EPA-ngpProd-mthncptr'!D11)</f>
        <v>0</v>
      </c>
      <c r="E11">
        <f>IF('Multipliers and Adjustments'!$B$56=TRUE,'IEA-ngpProd-mthncptr'!E11,'EPA-ngpProd-mthncptr'!E11)</f>
        <v>0</v>
      </c>
      <c r="F11">
        <f>IF('Multipliers and Adjustments'!$B$56=TRUE,'IEA-ngpProd-mthncptr'!F11,'EPA-ngpProd-mthncptr'!F11)</f>
        <v>0</v>
      </c>
      <c r="G11">
        <f>IF('Multipliers and Adjustments'!$B$56=TRUE,'IEA-ngpProd-mthncptr'!G11,'EPA-ngpProd-mthncptr'!G11)</f>
        <v>0</v>
      </c>
      <c r="H11">
        <f>IF('Multipliers and Adjustments'!$B$56=TRUE,'IEA-ngpProd-mthncptr'!H11,'EPA-ngpProd-mthncptr'!H11)</f>
        <v>0</v>
      </c>
      <c r="I11">
        <f>IF('Multipliers and Adjustments'!$B$56=TRUE,'IEA-ngpProd-mthncptr'!I11,'EPA-ngpProd-mthncptr'!I11)</f>
        <v>0</v>
      </c>
      <c r="J11">
        <f>IF('Multipliers and Adjustments'!$B$56=TRUE,'IEA-ngpProd-mthncptr'!J11,'EPA-ngpProd-mthncptr'!J11)</f>
        <v>0</v>
      </c>
      <c r="K11">
        <f>IF('Multipliers and Adjustments'!$B$56=TRUE,'IEA-ngpProd-mthncptr'!K11,'EPA-ngpProd-mthncptr'!K11)</f>
        <v>0</v>
      </c>
      <c r="L11">
        <f>IF('Multipliers and Adjustments'!$B$56=TRUE,'IEA-ngpProd-mthncptr'!L11,'EPA-ngpProd-mthncptr'!L11)</f>
        <v>0</v>
      </c>
      <c r="M11">
        <f>IF('Multipliers and Adjustments'!$B$56=TRUE,'IEA-ngpProd-mthncptr'!M11,'EPA-ngpProd-mthncptr'!M11)</f>
        <v>0</v>
      </c>
      <c r="N11">
        <f>IF('Multipliers and Adjustments'!$B$56=TRUE,'IEA-ngpProd-mthncptr'!N11,'EPA-ngpProd-mthncptr'!N11)</f>
        <v>0</v>
      </c>
      <c r="O11">
        <f>IF('Multipliers and Adjustments'!$B$56=TRUE,'IEA-ngpProd-mthncptr'!O11,'EPA-ngpProd-mthncptr'!O11)</f>
        <v>0</v>
      </c>
      <c r="P11">
        <f>IF('Multipliers and Adjustments'!$B$56=TRUE,'IEA-ngpProd-mthncptr'!P11,'EPA-ngpProd-mthncptr'!P11)</f>
        <v>0</v>
      </c>
      <c r="Q11">
        <f>IF('Multipliers and Adjustments'!$B$56=TRUE,'IEA-ngpProd-mthncptr'!Q11,'EPA-ngpProd-mthncptr'!Q11)</f>
        <v>0</v>
      </c>
      <c r="R11">
        <f>IF('Multipliers and Adjustments'!$B$56=TRUE,'IEA-ngpProd-mthncptr'!R11,'EPA-ngpProd-mthncptr'!R11)</f>
        <v>0</v>
      </c>
      <c r="S11">
        <f>IF('Multipliers and Adjustments'!$B$56=TRUE,'IEA-ngpProd-mthncptr'!S11,'EPA-ngpProd-mthncptr'!S11)</f>
        <v>0</v>
      </c>
      <c r="T11">
        <f>IF('Multipliers and Adjustments'!$B$56=TRUE,'IEA-ngpProd-mthncptr'!T11,'EPA-ngpProd-mthncptr'!T11)</f>
        <v>0</v>
      </c>
      <c r="U11">
        <f>IF('Multipliers and Adjustments'!$B$56=TRUE,'IEA-ngpProd-mthncptr'!U11,'EPA-ngpProd-mthncptr'!U11)</f>
        <v>0</v>
      </c>
      <c r="V11">
        <f>IF('Multipliers and Adjustments'!$B$56=TRUE,'IEA-ngpProd-mthncptr'!V11,'EPA-ngpProd-mthncptr'!V11)</f>
        <v>0</v>
      </c>
      <c r="W11">
        <f>IF('Multipliers and Adjustments'!$B$56=TRUE,'IEA-ngpProd-mthncptr'!W11,'EPA-ngpProd-mthncptr'!W11)</f>
        <v>0</v>
      </c>
      <c r="X11">
        <f>IF('Multipliers and Adjustments'!$B$56=TRUE,'IEA-ngpProd-mthncptr'!X11,'EPA-ngpProd-mthncptr'!X11)</f>
        <v>0</v>
      </c>
      <c r="Y11">
        <f>IF('Multipliers and Adjustments'!$B$56=TRUE,'IEA-ngpProd-mthncptr'!Y11,'EPA-ngpProd-mthncptr'!Y11)</f>
        <v>0</v>
      </c>
      <c r="Z11">
        <f>IF('Multipliers and Adjustments'!$B$56=TRUE,'IEA-ngpProd-mthncptr'!Z11,'EPA-ngpProd-mthncptr'!Z11)</f>
        <v>0</v>
      </c>
      <c r="AA11">
        <f>IF('Multipliers and Adjustments'!$B$56=TRUE,'IEA-ngpProd-mthncptr'!AA11,'EPA-ngpProd-mthncptr'!AA11)</f>
        <v>0</v>
      </c>
      <c r="AB11">
        <f>IF('Multipliers and Adjustments'!$B$56=TRUE,'IEA-ngpProd-mthncptr'!AB11,'EPA-ngpProd-mthncptr'!AB11)</f>
        <v>0</v>
      </c>
      <c r="AC11">
        <f>IF('Multipliers and Adjustments'!$B$56=TRUE,'IEA-ngpProd-mthncptr'!AC11,'EPA-ngpProd-mthncptr'!AC11)</f>
        <v>0</v>
      </c>
      <c r="AD11">
        <f>IF('Multipliers and Adjustments'!$B$56=TRUE,'IEA-ngpProd-mthncptr'!AD11,'EPA-ngpProd-mthncptr'!AD11)</f>
        <v>0</v>
      </c>
      <c r="AE11">
        <f>IF('Multipliers and Adjustments'!$B$56=TRUE,'IEA-ngpProd-mthncptr'!AE11,'EPA-ngpProd-mthncptr'!AE11)</f>
        <v>0</v>
      </c>
      <c r="AF11">
        <f>IF('Multipliers and Adjustments'!$B$56=TRUE,'IEA-ngpProd-mthncptr'!AF11,'EPA-ngpProd-mthncptr'!AF11)</f>
        <v>0</v>
      </c>
      <c r="AG11">
        <f>IF('Multipliers and Adjustments'!$B$56=TRUE,'IEA-ngpProd-mthncptr'!AG11,'EPA-ngpProd-mthncptr'!AG11)</f>
        <v>0</v>
      </c>
      <c r="AH11">
        <f>IF('Multipliers and Adjustments'!$B$56=TRUE,'IEA-ngpProd-mthncptr'!AH11,'EPA-ngpProd-mthncptr'!AH11)</f>
        <v>0</v>
      </c>
      <c r="AI11">
        <f>IF('Multipliers and Adjustments'!$B$56=TRUE,'IEA-ngpProd-mthncptr'!AI11,'EPA-ngpProd-mthncptr'!AI11)</f>
        <v>0</v>
      </c>
      <c r="AJ11">
        <f>IF('Multipliers and Adjustments'!$B$56=TRUE,'IEA-ngpProd-mthncptr'!AJ11,'EPA-ngpProd-mthncptr'!AJ11)</f>
        <v>0</v>
      </c>
      <c r="AK11">
        <f>IF('Multipliers and Adjustments'!$B$56=TRUE,'IEA-ngpProd-mthncptr'!AK11,'EPA-ngpProd-mthncptr'!AK11)</f>
        <v>0</v>
      </c>
      <c r="AL11">
        <f>IF('Multipliers and Adjustments'!$B$56=TRUE,'IEA-ngpProd-mthncptr'!AL11,'EPA-ngpPro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cptr'!C12,'EPA-ngpProd-mthncptr'!C12)</f>
        <v>0</v>
      </c>
      <c r="D12">
        <f>IF('Multipliers and Adjustments'!$B$56=TRUE,'IEA-ngpProd-mthncptr'!D12,'EPA-ngpProd-mthncptr'!D12)</f>
        <v>0</v>
      </c>
      <c r="E12">
        <f>IF('Multipliers and Adjustments'!$B$56=TRUE,'IEA-ngpProd-mthncptr'!E12,'EPA-ngpProd-mthncptr'!E12)</f>
        <v>0</v>
      </c>
      <c r="F12">
        <f>IF('Multipliers and Adjustments'!$B$56=TRUE,'IEA-ngpProd-mthncptr'!F12,'EPA-ngpProd-mthncptr'!F12)</f>
        <v>0</v>
      </c>
      <c r="G12">
        <f>IF('Multipliers and Adjustments'!$B$56=TRUE,'IEA-ngpProd-mthncptr'!G12,'EPA-ngpProd-mthncptr'!G12)</f>
        <v>0</v>
      </c>
      <c r="H12">
        <f>IF('Multipliers and Adjustments'!$B$56=TRUE,'IEA-ngpProd-mthncptr'!H12,'EPA-ngpProd-mthncptr'!H12)</f>
        <v>0</v>
      </c>
      <c r="I12">
        <f>IF('Multipliers and Adjustments'!$B$56=TRUE,'IEA-ngpProd-mthncptr'!I12,'EPA-ngpProd-mthncptr'!I12)</f>
        <v>0</v>
      </c>
      <c r="J12">
        <f>IF('Multipliers and Adjustments'!$B$56=TRUE,'IEA-ngpProd-mthncptr'!J12,'EPA-ngpProd-mthncptr'!J12)</f>
        <v>0</v>
      </c>
      <c r="K12">
        <f>IF('Multipliers and Adjustments'!$B$56=TRUE,'IEA-ngpProd-mthncptr'!K12,'EPA-ngpProd-mthncptr'!K12)</f>
        <v>0</v>
      </c>
      <c r="L12">
        <f>IF('Multipliers and Adjustments'!$B$56=TRUE,'IEA-ngpProd-mthncptr'!L12,'EPA-ngpProd-mthncptr'!L12)</f>
        <v>0</v>
      </c>
      <c r="M12">
        <f>IF('Multipliers and Adjustments'!$B$56=TRUE,'IEA-ngpProd-mthncptr'!M12,'EPA-ngpProd-mthncptr'!M12)</f>
        <v>0</v>
      </c>
      <c r="N12">
        <f>IF('Multipliers and Adjustments'!$B$56=TRUE,'IEA-ngpProd-mthncptr'!N12,'EPA-ngpProd-mthncptr'!N12)</f>
        <v>0</v>
      </c>
      <c r="O12">
        <f>IF('Multipliers and Adjustments'!$B$56=TRUE,'IEA-ngpProd-mthncptr'!O12,'EPA-ngpProd-mthncptr'!O12)</f>
        <v>0</v>
      </c>
      <c r="P12">
        <f>IF('Multipliers and Adjustments'!$B$56=TRUE,'IEA-ngpProd-mthncptr'!P12,'EPA-ngpProd-mthncptr'!P12)</f>
        <v>0</v>
      </c>
      <c r="Q12">
        <f>IF('Multipliers and Adjustments'!$B$56=TRUE,'IEA-ngpProd-mthncptr'!Q12,'EPA-ngpProd-mthncptr'!Q12)</f>
        <v>0</v>
      </c>
      <c r="R12">
        <f>IF('Multipliers and Adjustments'!$B$56=TRUE,'IEA-ngpProd-mthncptr'!R12,'EPA-ngpProd-mthncptr'!R12)</f>
        <v>0</v>
      </c>
      <c r="S12">
        <f>IF('Multipliers and Adjustments'!$B$56=TRUE,'IEA-ngpProd-mthncptr'!S12,'EPA-ngpProd-mthncptr'!S12)</f>
        <v>0</v>
      </c>
      <c r="T12">
        <f>IF('Multipliers and Adjustments'!$B$56=TRUE,'IEA-ngpProd-mthncptr'!T12,'EPA-ngpProd-mthncptr'!T12)</f>
        <v>0</v>
      </c>
      <c r="U12">
        <f>IF('Multipliers and Adjustments'!$B$56=TRUE,'IEA-ngpProd-mthncptr'!U12,'EPA-ngpProd-mthncptr'!U12)</f>
        <v>0</v>
      </c>
      <c r="V12">
        <f>IF('Multipliers and Adjustments'!$B$56=TRUE,'IEA-ngpProd-mthncptr'!V12,'EPA-ngpProd-mthncptr'!V12)</f>
        <v>0</v>
      </c>
      <c r="W12">
        <f>IF('Multipliers and Adjustments'!$B$56=TRUE,'IEA-ngpProd-mthncptr'!W12,'EPA-ngpProd-mthncptr'!W12)</f>
        <v>0</v>
      </c>
      <c r="X12">
        <f>IF('Multipliers and Adjustments'!$B$56=TRUE,'IEA-ngpProd-mthncptr'!X12,'EPA-ngpProd-mthncptr'!X12)</f>
        <v>0</v>
      </c>
      <c r="Y12">
        <f>IF('Multipliers and Adjustments'!$B$56=TRUE,'IEA-ngpProd-mthncptr'!Y12,'EPA-ngpProd-mthncptr'!Y12)</f>
        <v>0</v>
      </c>
      <c r="Z12">
        <f>IF('Multipliers and Adjustments'!$B$56=TRUE,'IEA-ngpProd-mthncptr'!Z12,'EPA-ngpProd-mthncptr'!Z12)</f>
        <v>0</v>
      </c>
      <c r="AA12">
        <f>IF('Multipliers and Adjustments'!$B$56=TRUE,'IEA-ngpProd-mthncptr'!AA12,'EPA-ngpProd-mthncptr'!AA12)</f>
        <v>0</v>
      </c>
      <c r="AB12">
        <f>IF('Multipliers and Adjustments'!$B$56=TRUE,'IEA-ngpProd-mthncptr'!AB12,'EPA-ngpProd-mthncptr'!AB12)</f>
        <v>0</v>
      </c>
      <c r="AC12">
        <f>IF('Multipliers and Adjustments'!$B$56=TRUE,'IEA-ngpProd-mthncptr'!AC12,'EPA-ngpProd-mthncptr'!AC12)</f>
        <v>0</v>
      </c>
      <c r="AD12">
        <f>IF('Multipliers and Adjustments'!$B$56=TRUE,'IEA-ngpProd-mthncptr'!AD12,'EPA-ngpProd-mthncptr'!AD12)</f>
        <v>0</v>
      </c>
      <c r="AE12">
        <f>IF('Multipliers and Adjustments'!$B$56=TRUE,'IEA-ngpProd-mthncptr'!AE12,'EPA-ngpProd-mthncptr'!AE12)</f>
        <v>0</v>
      </c>
      <c r="AF12">
        <f>IF('Multipliers and Adjustments'!$B$56=TRUE,'IEA-ngpProd-mthncptr'!AF12,'EPA-ngpProd-mthncptr'!AF12)</f>
        <v>0</v>
      </c>
      <c r="AG12">
        <f>IF('Multipliers and Adjustments'!$B$56=TRUE,'IEA-ngpProd-mthncptr'!AG12,'EPA-ngpProd-mthncptr'!AG12)</f>
        <v>0</v>
      </c>
      <c r="AH12">
        <f>IF('Multipliers and Adjustments'!$B$56=TRUE,'IEA-ngpProd-mthncptr'!AH12,'EPA-ngpProd-mthncptr'!AH12)</f>
        <v>0</v>
      </c>
      <c r="AI12">
        <f>IF('Multipliers and Adjustments'!$B$56=TRUE,'IEA-ngpProd-mthncptr'!AI12,'EPA-ngpProd-mthncptr'!AI12)</f>
        <v>0</v>
      </c>
      <c r="AJ12">
        <f>IF('Multipliers and Adjustments'!$B$56=TRUE,'IEA-ngpProd-mthncptr'!AJ12,'EPA-ngpProd-mthncptr'!AJ12)</f>
        <v>0</v>
      </c>
      <c r="AK12">
        <f>IF('Multipliers and Adjustments'!$B$56=TRUE,'IEA-ngpProd-mthncptr'!AK12,'EPA-ngpProd-mthncptr'!AK12)</f>
        <v>0</v>
      </c>
      <c r="AL12">
        <f>IF('Multipliers and Adjustments'!$B$56=TRUE,'IEA-ngpProd-mthncptr'!AL12,'EPA-ngpPro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cptr'!C13,'EPA-ngpProd-mthncptr'!C13)</f>
        <v>0</v>
      </c>
      <c r="D13">
        <f>IF('Multipliers and Adjustments'!$B$56=TRUE,'IEA-ngpProd-mthncptr'!D13,'EPA-ngpProd-mthncptr'!D13)</f>
        <v>0</v>
      </c>
      <c r="E13">
        <f>IF('Multipliers and Adjustments'!$B$56=TRUE,'IEA-ngpProd-mthncptr'!E13,'EPA-ngpProd-mthncptr'!E13)</f>
        <v>0</v>
      </c>
      <c r="F13">
        <f>IF('Multipliers and Adjustments'!$B$56=TRUE,'IEA-ngpProd-mthncptr'!F13,'EPA-ngpProd-mthncptr'!F13)</f>
        <v>0</v>
      </c>
      <c r="G13">
        <f>IF('Multipliers and Adjustments'!$B$56=TRUE,'IEA-ngpProd-mthncptr'!G13,'EPA-ngpProd-mthncptr'!G13)</f>
        <v>0</v>
      </c>
      <c r="H13">
        <f>IF('Multipliers and Adjustments'!$B$56=TRUE,'IEA-ngpProd-mthncptr'!H13,'EPA-ngpProd-mthncptr'!H13)</f>
        <v>0</v>
      </c>
      <c r="I13">
        <f>IF('Multipliers and Adjustments'!$B$56=TRUE,'IEA-ngpProd-mthncptr'!I13,'EPA-ngpProd-mthncptr'!I13)</f>
        <v>0</v>
      </c>
      <c r="J13">
        <f>IF('Multipliers and Adjustments'!$B$56=TRUE,'IEA-ngpProd-mthncptr'!J13,'EPA-ngpProd-mthncptr'!J13)</f>
        <v>0</v>
      </c>
      <c r="K13">
        <f>IF('Multipliers and Adjustments'!$B$56=TRUE,'IEA-ngpProd-mthncptr'!K13,'EPA-ngpProd-mthncptr'!K13)</f>
        <v>0</v>
      </c>
      <c r="L13">
        <f>IF('Multipliers and Adjustments'!$B$56=TRUE,'IEA-ngpProd-mthncptr'!L13,'EPA-ngpProd-mthncptr'!L13)</f>
        <v>0</v>
      </c>
      <c r="M13">
        <f>IF('Multipliers and Adjustments'!$B$56=TRUE,'IEA-ngpProd-mthncptr'!M13,'EPA-ngpProd-mthncptr'!M13)</f>
        <v>0</v>
      </c>
      <c r="N13">
        <f>IF('Multipliers and Adjustments'!$B$56=TRUE,'IEA-ngpProd-mthncptr'!N13,'EPA-ngpProd-mthncptr'!N13)</f>
        <v>0</v>
      </c>
      <c r="O13">
        <f>IF('Multipliers and Adjustments'!$B$56=TRUE,'IEA-ngpProd-mthncptr'!O13,'EPA-ngpProd-mthncptr'!O13)</f>
        <v>0</v>
      </c>
      <c r="P13">
        <f>IF('Multipliers and Adjustments'!$B$56=TRUE,'IEA-ngpProd-mthncptr'!P13,'EPA-ngpProd-mthncptr'!P13)</f>
        <v>0</v>
      </c>
      <c r="Q13">
        <f>IF('Multipliers and Adjustments'!$B$56=TRUE,'IEA-ngpProd-mthncptr'!Q13,'EPA-ngpProd-mthncptr'!Q13)</f>
        <v>0</v>
      </c>
      <c r="R13">
        <f>IF('Multipliers and Adjustments'!$B$56=TRUE,'IEA-ngpProd-mthncptr'!R13,'EPA-ngpProd-mthncptr'!R13)</f>
        <v>0</v>
      </c>
      <c r="S13">
        <f>IF('Multipliers and Adjustments'!$B$56=TRUE,'IEA-ngpProd-mthncptr'!S13,'EPA-ngpProd-mthncptr'!S13)</f>
        <v>0</v>
      </c>
      <c r="T13">
        <f>IF('Multipliers and Adjustments'!$B$56=TRUE,'IEA-ngpProd-mthncptr'!T13,'EPA-ngpProd-mthncptr'!T13)</f>
        <v>0</v>
      </c>
      <c r="U13">
        <f>IF('Multipliers and Adjustments'!$B$56=TRUE,'IEA-ngpProd-mthncptr'!U13,'EPA-ngpProd-mthncptr'!U13)</f>
        <v>0</v>
      </c>
      <c r="V13">
        <f>IF('Multipliers and Adjustments'!$B$56=TRUE,'IEA-ngpProd-mthncptr'!V13,'EPA-ngpProd-mthncptr'!V13)</f>
        <v>0</v>
      </c>
      <c r="W13">
        <f>IF('Multipliers and Adjustments'!$B$56=TRUE,'IEA-ngpProd-mthncptr'!W13,'EPA-ngpProd-mthncptr'!W13)</f>
        <v>0</v>
      </c>
      <c r="X13">
        <f>IF('Multipliers and Adjustments'!$B$56=TRUE,'IEA-ngpProd-mthncptr'!X13,'EPA-ngpProd-mthncptr'!X13)</f>
        <v>0</v>
      </c>
      <c r="Y13">
        <f>IF('Multipliers and Adjustments'!$B$56=TRUE,'IEA-ngpProd-mthncptr'!Y13,'EPA-ngpProd-mthncptr'!Y13)</f>
        <v>0</v>
      </c>
      <c r="Z13">
        <f>IF('Multipliers and Adjustments'!$B$56=TRUE,'IEA-ngpProd-mthncptr'!Z13,'EPA-ngpProd-mthncptr'!Z13)</f>
        <v>0</v>
      </c>
      <c r="AA13">
        <f>IF('Multipliers and Adjustments'!$B$56=TRUE,'IEA-ngpProd-mthncptr'!AA13,'EPA-ngpProd-mthncptr'!AA13)</f>
        <v>0</v>
      </c>
      <c r="AB13">
        <f>IF('Multipliers and Adjustments'!$B$56=TRUE,'IEA-ngpProd-mthncptr'!AB13,'EPA-ngpProd-mthncptr'!AB13)</f>
        <v>0</v>
      </c>
      <c r="AC13">
        <f>IF('Multipliers and Adjustments'!$B$56=TRUE,'IEA-ngpProd-mthncptr'!AC13,'EPA-ngpProd-mthncptr'!AC13)</f>
        <v>0</v>
      </c>
      <c r="AD13">
        <f>IF('Multipliers and Adjustments'!$B$56=TRUE,'IEA-ngpProd-mthncptr'!AD13,'EPA-ngpProd-mthncptr'!AD13)</f>
        <v>0</v>
      </c>
      <c r="AE13">
        <f>IF('Multipliers and Adjustments'!$B$56=TRUE,'IEA-ngpProd-mthncptr'!AE13,'EPA-ngpProd-mthncptr'!AE13)</f>
        <v>0</v>
      </c>
      <c r="AF13">
        <f>IF('Multipliers and Adjustments'!$B$56=TRUE,'IEA-ngpProd-mthncptr'!AF13,'EPA-ngpProd-mthncptr'!AF13)</f>
        <v>0</v>
      </c>
      <c r="AG13">
        <f>IF('Multipliers and Adjustments'!$B$56=TRUE,'IEA-ngpProd-mthncptr'!AG13,'EPA-ngpProd-mthncptr'!AG13)</f>
        <v>0</v>
      </c>
      <c r="AH13">
        <f>IF('Multipliers and Adjustments'!$B$56=TRUE,'IEA-ngpProd-mthncptr'!AH13,'EPA-ngpProd-mthncptr'!AH13)</f>
        <v>0</v>
      </c>
      <c r="AI13">
        <f>IF('Multipliers and Adjustments'!$B$56=TRUE,'IEA-ngpProd-mthncptr'!AI13,'EPA-ngpProd-mthncptr'!AI13)</f>
        <v>0</v>
      </c>
      <c r="AJ13">
        <f>IF('Multipliers and Adjustments'!$B$56=TRUE,'IEA-ngpProd-mthncptr'!AJ13,'EPA-ngpProd-mthncptr'!AJ13)</f>
        <v>0</v>
      </c>
      <c r="AK13">
        <f>IF('Multipliers and Adjustments'!$B$56=TRUE,'IEA-ngpProd-mthncptr'!AK13,'EPA-ngpProd-mthncptr'!AK13)</f>
        <v>0</v>
      </c>
      <c r="AL13">
        <f>IF('Multipliers and Adjustments'!$B$56=TRUE,'IEA-ngpProd-mthncptr'!AL13,'EPA-ngpPro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cptr'!C14,'EPA-ngpProd-mthncptr'!C14)</f>
        <v>0</v>
      </c>
      <c r="D14">
        <f>IF('Multipliers and Adjustments'!$B$56=TRUE,'IEA-ngpProd-mthncptr'!D14,'EPA-ngpProd-mthncptr'!D14)</f>
        <v>0</v>
      </c>
      <c r="E14">
        <f>IF('Multipliers and Adjustments'!$B$56=TRUE,'IEA-ngpProd-mthncptr'!E14,'EPA-ngpProd-mthncptr'!E14)</f>
        <v>0</v>
      </c>
      <c r="F14">
        <f>IF('Multipliers and Adjustments'!$B$56=TRUE,'IEA-ngpProd-mthncptr'!F14,'EPA-ngpProd-mthncptr'!F14)</f>
        <v>0</v>
      </c>
      <c r="G14">
        <f>IF('Multipliers and Adjustments'!$B$56=TRUE,'IEA-ngpProd-mthncptr'!G14,'EPA-ngpProd-mthncptr'!G14)</f>
        <v>0</v>
      </c>
      <c r="H14">
        <f>IF('Multipliers and Adjustments'!$B$56=TRUE,'IEA-ngpProd-mthncptr'!H14,'EPA-ngpProd-mthncptr'!H14)</f>
        <v>0</v>
      </c>
      <c r="I14">
        <f>IF('Multipliers and Adjustments'!$B$56=TRUE,'IEA-ngpProd-mthncptr'!I14,'EPA-ngpProd-mthncptr'!I14)</f>
        <v>0</v>
      </c>
      <c r="J14">
        <f>IF('Multipliers and Adjustments'!$B$56=TRUE,'IEA-ngpProd-mthncptr'!J14,'EPA-ngpProd-mthncptr'!J14)</f>
        <v>0</v>
      </c>
      <c r="K14">
        <f>IF('Multipliers and Adjustments'!$B$56=TRUE,'IEA-ngpProd-mthncptr'!K14,'EPA-ngpProd-mthncptr'!K14)</f>
        <v>0</v>
      </c>
      <c r="L14">
        <f>IF('Multipliers and Adjustments'!$B$56=TRUE,'IEA-ngpProd-mthncptr'!L14,'EPA-ngpProd-mthncptr'!L14)</f>
        <v>0</v>
      </c>
      <c r="M14">
        <f>IF('Multipliers and Adjustments'!$B$56=TRUE,'IEA-ngpProd-mthncptr'!M14,'EPA-ngpProd-mthncptr'!M14)</f>
        <v>0</v>
      </c>
      <c r="N14">
        <f>IF('Multipliers and Adjustments'!$B$56=TRUE,'IEA-ngpProd-mthncptr'!N14,'EPA-ngpProd-mthncptr'!N14)</f>
        <v>0</v>
      </c>
      <c r="O14">
        <f>IF('Multipliers and Adjustments'!$B$56=TRUE,'IEA-ngpProd-mthncptr'!O14,'EPA-ngpProd-mthncptr'!O14)</f>
        <v>0</v>
      </c>
      <c r="P14">
        <f>IF('Multipliers and Adjustments'!$B$56=TRUE,'IEA-ngpProd-mthncptr'!P14,'EPA-ngpProd-mthncptr'!P14)</f>
        <v>0</v>
      </c>
      <c r="Q14">
        <f>IF('Multipliers and Adjustments'!$B$56=TRUE,'IEA-ngpProd-mthncptr'!Q14,'EPA-ngpProd-mthncptr'!Q14)</f>
        <v>0</v>
      </c>
      <c r="R14">
        <f>IF('Multipliers and Adjustments'!$B$56=TRUE,'IEA-ngpProd-mthncptr'!R14,'EPA-ngpProd-mthncptr'!R14)</f>
        <v>0</v>
      </c>
      <c r="S14">
        <f>IF('Multipliers and Adjustments'!$B$56=TRUE,'IEA-ngpProd-mthncptr'!S14,'EPA-ngpProd-mthncptr'!S14)</f>
        <v>0</v>
      </c>
      <c r="T14">
        <f>IF('Multipliers and Adjustments'!$B$56=TRUE,'IEA-ngpProd-mthncptr'!T14,'EPA-ngpProd-mthncptr'!T14)</f>
        <v>0</v>
      </c>
      <c r="U14">
        <f>IF('Multipliers and Adjustments'!$B$56=TRUE,'IEA-ngpProd-mthncptr'!U14,'EPA-ngpProd-mthncptr'!U14)</f>
        <v>0</v>
      </c>
      <c r="V14">
        <f>IF('Multipliers and Adjustments'!$B$56=TRUE,'IEA-ngpProd-mthncptr'!V14,'EPA-ngpProd-mthncptr'!V14)</f>
        <v>0</v>
      </c>
      <c r="W14">
        <f>IF('Multipliers and Adjustments'!$B$56=TRUE,'IEA-ngpProd-mthncptr'!W14,'EPA-ngpProd-mthncptr'!W14)</f>
        <v>0</v>
      </c>
      <c r="X14">
        <f>IF('Multipliers and Adjustments'!$B$56=TRUE,'IEA-ngpProd-mthncptr'!X14,'EPA-ngpProd-mthncptr'!X14)</f>
        <v>0</v>
      </c>
      <c r="Y14">
        <f>IF('Multipliers and Adjustments'!$B$56=TRUE,'IEA-ngpProd-mthncptr'!Y14,'EPA-ngpProd-mthncptr'!Y14)</f>
        <v>0</v>
      </c>
      <c r="Z14">
        <f>IF('Multipliers and Adjustments'!$B$56=TRUE,'IEA-ngpProd-mthncptr'!Z14,'EPA-ngpProd-mthncptr'!Z14)</f>
        <v>0</v>
      </c>
      <c r="AA14">
        <f>IF('Multipliers and Adjustments'!$B$56=TRUE,'IEA-ngpProd-mthncptr'!AA14,'EPA-ngpProd-mthncptr'!AA14)</f>
        <v>0</v>
      </c>
      <c r="AB14">
        <f>IF('Multipliers and Adjustments'!$B$56=TRUE,'IEA-ngpProd-mthncptr'!AB14,'EPA-ngpProd-mthncptr'!AB14)</f>
        <v>0</v>
      </c>
      <c r="AC14">
        <f>IF('Multipliers and Adjustments'!$B$56=TRUE,'IEA-ngpProd-mthncptr'!AC14,'EPA-ngpProd-mthncptr'!AC14)</f>
        <v>0</v>
      </c>
      <c r="AD14">
        <f>IF('Multipliers and Adjustments'!$B$56=TRUE,'IEA-ngpProd-mthncptr'!AD14,'EPA-ngpProd-mthncptr'!AD14)</f>
        <v>0</v>
      </c>
      <c r="AE14">
        <f>IF('Multipliers and Adjustments'!$B$56=TRUE,'IEA-ngpProd-mthncptr'!AE14,'EPA-ngpProd-mthncptr'!AE14)</f>
        <v>0</v>
      </c>
      <c r="AF14">
        <f>IF('Multipliers and Adjustments'!$B$56=TRUE,'IEA-ngpProd-mthncptr'!AF14,'EPA-ngpProd-mthncptr'!AF14)</f>
        <v>0</v>
      </c>
      <c r="AG14">
        <f>IF('Multipliers and Adjustments'!$B$56=TRUE,'IEA-ngpProd-mthncptr'!AG14,'EPA-ngpProd-mthncptr'!AG14)</f>
        <v>0</v>
      </c>
      <c r="AH14">
        <f>IF('Multipliers and Adjustments'!$B$56=TRUE,'IEA-ngpProd-mthncptr'!AH14,'EPA-ngpProd-mthncptr'!AH14)</f>
        <v>0</v>
      </c>
      <c r="AI14">
        <f>IF('Multipliers and Adjustments'!$B$56=TRUE,'IEA-ngpProd-mthncptr'!AI14,'EPA-ngpProd-mthncptr'!AI14)</f>
        <v>0</v>
      </c>
      <c r="AJ14">
        <f>IF('Multipliers and Adjustments'!$B$56=TRUE,'IEA-ngpProd-mthncptr'!AJ14,'EPA-ngpProd-mthncptr'!AJ14)</f>
        <v>0</v>
      </c>
      <c r="AK14">
        <f>IF('Multipliers and Adjustments'!$B$56=TRUE,'IEA-ngpProd-mthncptr'!AK14,'EPA-ngpProd-mthncptr'!AK14)</f>
        <v>0</v>
      </c>
      <c r="AL14">
        <f>IF('Multipliers and Adjustments'!$B$56=TRUE,'IEA-ngpProd-mthncptr'!AL14,'EPA-ngpPro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cptr'!C15,'EPA-ngpProd-mthncptr'!C15)</f>
        <v>0</v>
      </c>
      <c r="D15">
        <f>IF('Multipliers and Adjustments'!$B$56=TRUE,'IEA-ngpProd-mthncptr'!D15,'EPA-ngpProd-mthncptr'!D15)</f>
        <v>0</v>
      </c>
      <c r="E15">
        <f>IF('Multipliers and Adjustments'!$B$56=TRUE,'IEA-ngpProd-mthncptr'!E15,'EPA-ngpProd-mthncptr'!E15)</f>
        <v>0</v>
      </c>
      <c r="F15">
        <f>IF('Multipliers and Adjustments'!$B$56=TRUE,'IEA-ngpProd-mthncptr'!F15,'EPA-ngpProd-mthncptr'!F15)</f>
        <v>0</v>
      </c>
      <c r="G15">
        <f>IF('Multipliers and Adjustments'!$B$56=TRUE,'IEA-ngpProd-mthncptr'!G15,'EPA-ngpProd-mthncptr'!G15)</f>
        <v>0</v>
      </c>
      <c r="H15">
        <f>IF('Multipliers and Adjustments'!$B$56=TRUE,'IEA-ngpProd-mthncptr'!H15,'EPA-ngpProd-mthncptr'!H15)</f>
        <v>0</v>
      </c>
      <c r="I15">
        <f>IF('Multipliers and Adjustments'!$B$56=TRUE,'IEA-ngpProd-mthncptr'!I15,'EPA-ngpProd-mthncptr'!I15)</f>
        <v>0</v>
      </c>
      <c r="J15">
        <f>IF('Multipliers and Adjustments'!$B$56=TRUE,'IEA-ngpProd-mthncptr'!J15,'EPA-ngpProd-mthncptr'!J15)</f>
        <v>0</v>
      </c>
      <c r="K15">
        <f>IF('Multipliers and Adjustments'!$B$56=TRUE,'IEA-ngpProd-mthncptr'!K15,'EPA-ngpProd-mthncptr'!K15)</f>
        <v>0</v>
      </c>
      <c r="L15">
        <f>IF('Multipliers and Adjustments'!$B$56=TRUE,'IEA-ngpProd-mthncptr'!L15,'EPA-ngpProd-mthncptr'!L15)</f>
        <v>0</v>
      </c>
      <c r="M15">
        <f>IF('Multipliers and Adjustments'!$B$56=TRUE,'IEA-ngpProd-mthncptr'!M15,'EPA-ngpProd-mthncptr'!M15)</f>
        <v>0</v>
      </c>
      <c r="N15">
        <f>IF('Multipliers and Adjustments'!$B$56=TRUE,'IEA-ngpProd-mthncptr'!N15,'EPA-ngpProd-mthncptr'!N15)</f>
        <v>0</v>
      </c>
      <c r="O15">
        <f>IF('Multipliers and Adjustments'!$B$56=TRUE,'IEA-ngpProd-mthncptr'!O15,'EPA-ngpProd-mthncptr'!O15)</f>
        <v>0</v>
      </c>
      <c r="P15">
        <f>IF('Multipliers and Adjustments'!$B$56=TRUE,'IEA-ngpProd-mthncptr'!P15,'EPA-ngpProd-mthncptr'!P15)</f>
        <v>0</v>
      </c>
      <c r="Q15">
        <f>IF('Multipliers and Adjustments'!$B$56=TRUE,'IEA-ngpProd-mthncptr'!Q15,'EPA-ngpProd-mthncptr'!Q15)</f>
        <v>0</v>
      </c>
      <c r="R15">
        <f>IF('Multipliers and Adjustments'!$B$56=TRUE,'IEA-ngpProd-mthncptr'!R15,'EPA-ngpProd-mthncptr'!R15)</f>
        <v>0</v>
      </c>
      <c r="S15">
        <f>IF('Multipliers and Adjustments'!$B$56=TRUE,'IEA-ngpProd-mthncptr'!S15,'EPA-ngpProd-mthncptr'!S15)</f>
        <v>0</v>
      </c>
      <c r="T15">
        <f>IF('Multipliers and Adjustments'!$B$56=TRUE,'IEA-ngpProd-mthncptr'!T15,'EPA-ngpProd-mthncptr'!T15)</f>
        <v>0</v>
      </c>
      <c r="U15">
        <f>IF('Multipliers and Adjustments'!$B$56=TRUE,'IEA-ngpProd-mthncptr'!U15,'EPA-ngpProd-mthncptr'!U15)</f>
        <v>0</v>
      </c>
      <c r="V15">
        <f>IF('Multipliers and Adjustments'!$B$56=TRUE,'IEA-ngpProd-mthncptr'!V15,'EPA-ngpProd-mthncptr'!V15)</f>
        <v>0</v>
      </c>
      <c r="W15">
        <f>IF('Multipliers and Adjustments'!$B$56=TRUE,'IEA-ngpProd-mthncptr'!W15,'EPA-ngpProd-mthncptr'!W15)</f>
        <v>0</v>
      </c>
      <c r="X15">
        <f>IF('Multipliers and Adjustments'!$B$56=TRUE,'IEA-ngpProd-mthncptr'!X15,'EPA-ngpProd-mthncptr'!X15)</f>
        <v>0</v>
      </c>
      <c r="Y15">
        <f>IF('Multipliers and Adjustments'!$B$56=TRUE,'IEA-ngpProd-mthncptr'!Y15,'EPA-ngpProd-mthncptr'!Y15)</f>
        <v>0</v>
      </c>
      <c r="Z15">
        <f>IF('Multipliers and Adjustments'!$B$56=TRUE,'IEA-ngpProd-mthncptr'!Z15,'EPA-ngpProd-mthncptr'!Z15)</f>
        <v>0</v>
      </c>
      <c r="AA15">
        <f>IF('Multipliers and Adjustments'!$B$56=TRUE,'IEA-ngpProd-mthncptr'!AA15,'EPA-ngpProd-mthncptr'!AA15)</f>
        <v>0</v>
      </c>
      <c r="AB15">
        <f>IF('Multipliers and Adjustments'!$B$56=TRUE,'IEA-ngpProd-mthncptr'!AB15,'EPA-ngpProd-mthncptr'!AB15)</f>
        <v>0</v>
      </c>
      <c r="AC15">
        <f>IF('Multipliers and Adjustments'!$B$56=TRUE,'IEA-ngpProd-mthncptr'!AC15,'EPA-ngpProd-mthncptr'!AC15)</f>
        <v>0</v>
      </c>
      <c r="AD15">
        <f>IF('Multipliers and Adjustments'!$B$56=TRUE,'IEA-ngpProd-mthncptr'!AD15,'EPA-ngpProd-mthncptr'!AD15)</f>
        <v>0</v>
      </c>
      <c r="AE15">
        <f>IF('Multipliers and Adjustments'!$B$56=TRUE,'IEA-ngpProd-mthncptr'!AE15,'EPA-ngpProd-mthncptr'!AE15)</f>
        <v>0</v>
      </c>
      <c r="AF15">
        <f>IF('Multipliers and Adjustments'!$B$56=TRUE,'IEA-ngpProd-mthncptr'!AF15,'EPA-ngpProd-mthncptr'!AF15)</f>
        <v>0</v>
      </c>
      <c r="AG15">
        <f>IF('Multipliers and Adjustments'!$B$56=TRUE,'IEA-ngpProd-mthncptr'!AG15,'EPA-ngpProd-mthncptr'!AG15)</f>
        <v>0</v>
      </c>
      <c r="AH15">
        <f>IF('Multipliers and Adjustments'!$B$56=TRUE,'IEA-ngpProd-mthncptr'!AH15,'EPA-ngpProd-mthncptr'!AH15)</f>
        <v>0</v>
      </c>
      <c r="AI15">
        <f>IF('Multipliers and Adjustments'!$B$56=TRUE,'IEA-ngpProd-mthncptr'!AI15,'EPA-ngpProd-mthncptr'!AI15)</f>
        <v>0</v>
      </c>
      <c r="AJ15">
        <f>IF('Multipliers and Adjustments'!$B$56=TRUE,'IEA-ngpProd-mthncptr'!AJ15,'EPA-ngpProd-mthncptr'!AJ15)</f>
        <v>0</v>
      </c>
      <c r="AK15">
        <f>IF('Multipliers and Adjustments'!$B$56=TRUE,'IEA-ngpProd-mthncptr'!AK15,'EPA-ngpProd-mthncptr'!AK15)</f>
        <v>0</v>
      </c>
      <c r="AL15">
        <f>IF('Multipliers and Adjustments'!$B$56=TRUE,'IEA-ngpProd-mthncptr'!AL15,'EPA-ngpPro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cptr'!C16,'EPA-ngpProd-mthncptr'!C16)</f>
        <v>0</v>
      </c>
      <c r="D16">
        <f>IF('Multipliers and Adjustments'!$B$56=TRUE,'IEA-ngpProd-mthncptr'!D16,'EPA-ngpProd-mthncptr'!D16)</f>
        <v>0</v>
      </c>
      <c r="E16">
        <f>IF('Multipliers and Adjustments'!$B$56=TRUE,'IEA-ngpProd-mthncptr'!E16,'EPA-ngpProd-mthncptr'!E16)</f>
        <v>0</v>
      </c>
      <c r="F16">
        <f>IF('Multipliers and Adjustments'!$B$56=TRUE,'IEA-ngpProd-mthncptr'!F16,'EPA-ngpProd-mthncptr'!F16)</f>
        <v>0</v>
      </c>
      <c r="G16">
        <f>IF('Multipliers and Adjustments'!$B$56=TRUE,'IEA-ngpProd-mthncptr'!G16,'EPA-ngpProd-mthncptr'!G16)</f>
        <v>0</v>
      </c>
      <c r="H16">
        <f>IF('Multipliers and Adjustments'!$B$56=TRUE,'IEA-ngpProd-mthncptr'!H16,'EPA-ngpProd-mthncptr'!H16)</f>
        <v>0</v>
      </c>
      <c r="I16">
        <f>IF('Multipliers and Adjustments'!$B$56=TRUE,'IEA-ngpProd-mthncptr'!I16,'EPA-ngpProd-mthncptr'!I16)</f>
        <v>0</v>
      </c>
      <c r="J16">
        <f>IF('Multipliers and Adjustments'!$B$56=TRUE,'IEA-ngpProd-mthncptr'!J16,'EPA-ngpProd-mthncptr'!J16)</f>
        <v>0</v>
      </c>
      <c r="K16">
        <f>IF('Multipliers and Adjustments'!$B$56=TRUE,'IEA-ngpProd-mthncptr'!K16,'EPA-ngpProd-mthncptr'!K16)</f>
        <v>0</v>
      </c>
      <c r="L16">
        <f>IF('Multipliers and Adjustments'!$B$56=TRUE,'IEA-ngpProd-mthncptr'!L16,'EPA-ngpProd-mthncptr'!L16)</f>
        <v>0</v>
      </c>
      <c r="M16">
        <f>IF('Multipliers and Adjustments'!$B$56=TRUE,'IEA-ngpProd-mthncptr'!M16,'EPA-ngpProd-mthncptr'!M16)</f>
        <v>0</v>
      </c>
      <c r="N16">
        <f>IF('Multipliers and Adjustments'!$B$56=TRUE,'IEA-ngpProd-mthncptr'!N16,'EPA-ngpProd-mthncptr'!N16)</f>
        <v>0</v>
      </c>
      <c r="O16">
        <f>IF('Multipliers and Adjustments'!$B$56=TRUE,'IEA-ngpProd-mthncptr'!O16,'EPA-ngpProd-mthncptr'!O16)</f>
        <v>0</v>
      </c>
      <c r="P16">
        <f>IF('Multipliers and Adjustments'!$B$56=TRUE,'IEA-ngpProd-mthncptr'!P16,'EPA-ngpProd-mthncptr'!P16)</f>
        <v>0</v>
      </c>
      <c r="Q16">
        <f>IF('Multipliers and Adjustments'!$B$56=TRUE,'IEA-ngpProd-mthncptr'!Q16,'EPA-ngpProd-mthncptr'!Q16)</f>
        <v>0</v>
      </c>
      <c r="R16">
        <f>IF('Multipliers and Adjustments'!$B$56=TRUE,'IEA-ngpProd-mthncptr'!R16,'EPA-ngpProd-mthncptr'!R16)</f>
        <v>0</v>
      </c>
      <c r="S16">
        <f>IF('Multipliers and Adjustments'!$B$56=TRUE,'IEA-ngpProd-mthncptr'!S16,'EPA-ngpProd-mthncptr'!S16)</f>
        <v>0</v>
      </c>
      <c r="T16">
        <f>IF('Multipliers and Adjustments'!$B$56=TRUE,'IEA-ngpProd-mthncptr'!T16,'EPA-ngpProd-mthncptr'!T16)</f>
        <v>0</v>
      </c>
      <c r="U16">
        <f>IF('Multipliers and Adjustments'!$B$56=TRUE,'IEA-ngpProd-mthncptr'!U16,'EPA-ngpProd-mthncptr'!U16)</f>
        <v>0</v>
      </c>
      <c r="V16">
        <f>IF('Multipliers and Adjustments'!$B$56=TRUE,'IEA-ngpProd-mthncptr'!V16,'EPA-ngpProd-mthncptr'!V16)</f>
        <v>0</v>
      </c>
      <c r="W16">
        <f>IF('Multipliers and Adjustments'!$B$56=TRUE,'IEA-ngpProd-mthncptr'!W16,'EPA-ngpProd-mthncptr'!W16)</f>
        <v>0</v>
      </c>
      <c r="X16">
        <f>IF('Multipliers and Adjustments'!$B$56=TRUE,'IEA-ngpProd-mthncptr'!X16,'EPA-ngpProd-mthncptr'!X16)</f>
        <v>0</v>
      </c>
      <c r="Y16">
        <f>IF('Multipliers and Adjustments'!$B$56=TRUE,'IEA-ngpProd-mthncptr'!Y16,'EPA-ngpProd-mthncptr'!Y16)</f>
        <v>0</v>
      </c>
      <c r="Z16">
        <f>IF('Multipliers and Adjustments'!$B$56=TRUE,'IEA-ngpProd-mthncptr'!Z16,'EPA-ngpProd-mthncptr'!Z16)</f>
        <v>0</v>
      </c>
      <c r="AA16">
        <f>IF('Multipliers and Adjustments'!$B$56=TRUE,'IEA-ngpProd-mthncptr'!AA16,'EPA-ngpProd-mthncptr'!AA16)</f>
        <v>0</v>
      </c>
      <c r="AB16">
        <f>IF('Multipliers and Adjustments'!$B$56=TRUE,'IEA-ngpProd-mthncptr'!AB16,'EPA-ngpProd-mthncptr'!AB16)</f>
        <v>0</v>
      </c>
      <c r="AC16">
        <f>IF('Multipliers and Adjustments'!$B$56=TRUE,'IEA-ngpProd-mthncptr'!AC16,'EPA-ngpProd-mthncptr'!AC16)</f>
        <v>0</v>
      </c>
      <c r="AD16">
        <f>IF('Multipliers and Adjustments'!$B$56=TRUE,'IEA-ngpProd-mthncptr'!AD16,'EPA-ngpProd-mthncptr'!AD16)</f>
        <v>0</v>
      </c>
      <c r="AE16">
        <f>IF('Multipliers and Adjustments'!$B$56=TRUE,'IEA-ngpProd-mthncptr'!AE16,'EPA-ngpProd-mthncptr'!AE16)</f>
        <v>0</v>
      </c>
      <c r="AF16">
        <f>IF('Multipliers and Adjustments'!$B$56=TRUE,'IEA-ngpProd-mthncptr'!AF16,'EPA-ngpProd-mthncptr'!AF16)</f>
        <v>0</v>
      </c>
      <c r="AG16">
        <f>IF('Multipliers and Adjustments'!$B$56=TRUE,'IEA-ngpProd-mthncptr'!AG16,'EPA-ngpProd-mthncptr'!AG16)</f>
        <v>0</v>
      </c>
      <c r="AH16">
        <f>IF('Multipliers and Adjustments'!$B$56=TRUE,'IEA-ngpProd-mthncptr'!AH16,'EPA-ngpProd-mthncptr'!AH16)</f>
        <v>0</v>
      </c>
      <c r="AI16">
        <f>IF('Multipliers and Adjustments'!$B$56=TRUE,'IEA-ngpProd-mthncptr'!AI16,'EPA-ngpProd-mthncptr'!AI16)</f>
        <v>0</v>
      </c>
      <c r="AJ16">
        <f>IF('Multipliers and Adjustments'!$B$56=TRUE,'IEA-ngpProd-mthncptr'!AJ16,'EPA-ngpProd-mthncptr'!AJ16)</f>
        <v>0</v>
      </c>
      <c r="AK16">
        <f>IF('Multipliers and Adjustments'!$B$56=TRUE,'IEA-ngpProd-mthncptr'!AK16,'EPA-ngpProd-mthncptr'!AK16)</f>
        <v>0</v>
      </c>
      <c r="AL16">
        <f>IF('Multipliers and Adjustments'!$B$56=TRUE,'IEA-ngpProd-mthncptr'!AL16,'EPA-ngpPro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cptr'!C17,'EPA-ngpProd-mthncptr'!C17)</f>
        <v>0</v>
      </c>
      <c r="D17">
        <f>IF('Multipliers and Adjustments'!$B$56=TRUE,'IEA-ngpProd-mthncptr'!D17,'EPA-ngpProd-mthncptr'!D17)</f>
        <v>0</v>
      </c>
      <c r="E17">
        <f>IF('Multipliers and Adjustments'!$B$56=TRUE,'IEA-ngpProd-mthncptr'!E17,'EPA-ngpProd-mthncptr'!E17)</f>
        <v>0</v>
      </c>
      <c r="F17">
        <f>IF('Multipliers and Adjustments'!$B$56=TRUE,'IEA-ngpProd-mthncptr'!F17,'EPA-ngpProd-mthncptr'!F17)</f>
        <v>0</v>
      </c>
      <c r="G17">
        <f>IF('Multipliers and Adjustments'!$B$56=TRUE,'IEA-ngpProd-mthncptr'!G17,'EPA-ngpProd-mthncptr'!G17)</f>
        <v>0</v>
      </c>
      <c r="H17">
        <f>IF('Multipliers and Adjustments'!$B$56=TRUE,'IEA-ngpProd-mthncptr'!H17,'EPA-ngpProd-mthncptr'!H17)</f>
        <v>0</v>
      </c>
      <c r="I17">
        <f>IF('Multipliers and Adjustments'!$B$56=TRUE,'IEA-ngpProd-mthncptr'!I17,'EPA-ngpProd-mthncptr'!I17)</f>
        <v>0</v>
      </c>
      <c r="J17">
        <f>IF('Multipliers and Adjustments'!$B$56=TRUE,'IEA-ngpProd-mthncptr'!J17,'EPA-ngpProd-mthncptr'!J17)</f>
        <v>0</v>
      </c>
      <c r="K17">
        <f>IF('Multipliers and Adjustments'!$B$56=TRUE,'IEA-ngpProd-mthncptr'!K17,'EPA-ngpProd-mthncptr'!K17)</f>
        <v>0</v>
      </c>
      <c r="L17">
        <f>IF('Multipliers and Adjustments'!$B$56=TRUE,'IEA-ngpProd-mthncptr'!L17,'EPA-ngpProd-mthncptr'!L17)</f>
        <v>0</v>
      </c>
      <c r="M17">
        <f>IF('Multipliers and Adjustments'!$B$56=TRUE,'IEA-ngpProd-mthncptr'!M17,'EPA-ngpProd-mthncptr'!M17)</f>
        <v>0</v>
      </c>
      <c r="N17">
        <f>IF('Multipliers and Adjustments'!$B$56=TRUE,'IEA-ngpProd-mthncptr'!N17,'EPA-ngpProd-mthncptr'!N17)</f>
        <v>0</v>
      </c>
      <c r="O17">
        <f>IF('Multipliers and Adjustments'!$B$56=TRUE,'IEA-ngpProd-mthncptr'!O17,'EPA-ngpProd-mthncptr'!O17)</f>
        <v>0</v>
      </c>
      <c r="P17">
        <f>IF('Multipliers and Adjustments'!$B$56=TRUE,'IEA-ngpProd-mthncptr'!P17,'EPA-ngpProd-mthncptr'!P17)</f>
        <v>0</v>
      </c>
      <c r="Q17">
        <f>IF('Multipliers and Adjustments'!$B$56=TRUE,'IEA-ngpProd-mthncptr'!Q17,'EPA-ngpProd-mthncptr'!Q17)</f>
        <v>0</v>
      </c>
      <c r="R17">
        <f>IF('Multipliers and Adjustments'!$B$56=TRUE,'IEA-ngpProd-mthncptr'!R17,'EPA-ngpProd-mthncptr'!R17)</f>
        <v>0</v>
      </c>
      <c r="S17">
        <f>IF('Multipliers and Adjustments'!$B$56=TRUE,'IEA-ngpProd-mthncptr'!S17,'EPA-ngpProd-mthncptr'!S17)</f>
        <v>0</v>
      </c>
      <c r="T17">
        <f>IF('Multipliers and Adjustments'!$B$56=TRUE,'IEA-ngpProd-mthncptr'!T17,'EPA-ngpProd-mthncptr'!T17)</f>
        <v>0</v>
      </c>
      <c r="U17">
        <f>IF('Multipliers and Adjustments'!$B$56=TRUE,'IEA-ngpProd-mthncptr'!U17,'EPA-ngpProd-mthncptr'!U17)</f>
        <v>0</v>
      </c>
      <c r="V17">
        <f>IF('Multipliers and Adjustments'!$B$56=TRUE,'IEA-ngpProd-mthncptr'!V17,'EPA-ngpProd-mthncptr'!V17)</f>
        <v>0</v>
      </c>
      <c r="W17">
        <f>IF('Multipliers and Adjustments'!$B$56=TRUE,'IEA-ngpProd-mthncptr'!W17,'EPA-ngpProd-mthncptr'!W17)</f>
        <v>0</v>
      </c>
      <c r="X17">
        <f>IF('Multipliers and Adjustments'!$B$56=TRUE,'IEA-ngpProd-mthncptr'!X17,'EPA-ngpProd-mthncptr'!X17)</f>
        <v>0</v>
      </c>
      <c r="Y17">
        <f>IF('Multipliers and Adjustments'!$B$56=TRUE,'IEA-ngpProd-mthncptr'!Y17,'EPA-ngpProd-mthncptr'!Y17)</f>
        <v>0</v>
      </c>
      <c r="Z17">
        <f>IF('Multipliers and Adjustments'!$B$56=TRUE,'IEA-ngpProd-mthncptr'!Z17,'EPA-ngpProd-mthncptr'!Z17)</f>
        <v>0</v>
      </c>
      <c r="AA17">
        <f>IF('Multipliers and Adjustments'!$B$56=TRUE,'IEA-ngpProd-mthncptr'!AA17,'EPA-ngpProd-mthncptr'!AA17)</f>
        <v>0</v>
      </c>
      <c r="AB17">
        <f>IF('Multipliers and Adjustments'!$B$56=TRUE,'IEA-ngpProd-mthncptr'!AB17,'EPA-ngpProd-mthncptr'!AB17)</f>
        <v>0</v>
      </c>
      <c r="AC17">
        <f>IF('Multipliers and Adjustments'!$B$56=TRUE,'IEA-ngpProd-mthncptr'!AC17,'EPA-ngpProd-mthncptr'!AC17)</f>
        <v>0</v>
      </c>
      <c r="AD17">
        <f>IF('Multipliers and Adjustments'!$B$56=TRUE,'IEA-ngpProd-mthncptr'!AD17,'EPA-ngpProd-mthncptr'!AD17)</f>
        <v>0</v>
      </c>
      <c r="AE17">
        <f>IF('Multipliers and Adjustments'!$B$56=TRUE,'IEA-ngpProd-mthncptr'!AE17,'EPA-ngpProd-mthncptr'!AE17)</f>
        <v>0</v>
      </c>
      <c r="AF17">
        <f>IF('Multipliers and Adjustments'!$B$56=TRUE,'IEA-ngpProd-mthncptr'!AF17,'EPA-ngpProd-mthncptr'!AF17)</f>
        <v>0</v>
      </c>
      <c r="AG17">
        <f>IF('Multipliers and Adjustments'!$B$56=TRUE,'IEA-ngpProd-mthncptr'!AG17,'EPA-ngpProd-mthncptr'!AG17)</f>
        <v>0</v>
      </c>
      <c r="AH17">
        <f>IF('Multipliers and Adjustments'!$B$56=TRUE,'IEA-ngpProd-mthncptr'!AH17,'EPA-ngpProd-mthncptr'!AH17)</f>
        <v>0</v>
      </c>
      <c r="AI17">
        <f>IF('Multipliers and Adjustments'!$B$56=TRUE,'IEA-ngpProd-mthncptr'!AI17,'EPA-ngpProd-mthncptr'!AI17)</f>
        <v>0</v>
      </c>
      <c r="AJ17">
        <f>IF('Multipliers and Adjustments'!$B$56=TRUE,'IEA-ngpProd-mthncptr'!AJ17,'EPA-ngpProd-mthncptr'!AJ17)</f>
        <v>0</v>
      </c>
      <c r="AK17">
        <f>IF('Multipliers and Adjustments'!$B$56=TRUE,'IEA-ngpProd-mthncptr'!AK17,'EPA-ngpProd-mthncptr'!AK17)</f>
        <v>0</v>
      </c>
      <c r="AL17">
        <f>IF('Multipliers and Adjustments'!$B$56=TRUE,'IEA-ngpProd-mthncptr'!AL17,'EPA-ngpPro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cptr'!C18,'EPA-ngpProd-mthncptr'!C18)</f>
        <v>0</v>
      </c>
      <c r="D18">
        <f>IF('Multipliers and Adjustments'!$B$56=TRUE,'IEA-ngpProd-mthncptr'!D18,'EPA-ngpProd-mthncptr'!D18)</f>
        <v>0</v>
      </c>
      <c r="E18">
        <f>IF('Multipliers and Adjustments'!$B$56=TRUE,'IEA-ngpProd-mthncptr'!E18,'EPA-ngpProd-mthncptr'!E18)</f>
        <v>0</v>
      </c>
      <c r="F18">
        <f>IF('Multipliers and Adjustments'!$B$56=TRUE,'IEA-ngpProd-mthncptr'!F18,'EPA-ngpProd-mthncptr'!F18)</f>
        <v>0</v>
      </c>
      <c r="G18">
        <f>IF('Multipliers and Adjustments'!$B$56=TRUE,'IEA-ngpProd-mthncptr'!G18,'EPA-ngpProd-mthncptr'!G18)</f>
        <v>0</v>
      </c>
      <c r="H18">
        <f>IF('Multipliers and Adjustments'!$B$56=TRUE,'IEA-ngpProd-mthncptr'!H18,'EPA-ngpProd-mthncptr'!H18)</f>
        <v>0</v>
      </c>
      <c r="I18">
        <f>IF('Multipliers and Adjustments'!$B$56=TRUE,'IEA-ngpProd-mthncptr'!I18,'EPA-ngpProd-mthncptr'!I18)</f>
        <v>0</v>
      </c>
      <c r="J18">
        <f>IF('Multipliers and Adjustments'!$B$56=TRUE,'IEA-ngpProd-mthncptr'!J18,'EPA-ngpProd-mthncptr'!J18)</f>
        <v>0</v>
      </c>
      <c r="K18">
        <f>IF('Multipliers and Adjustments'!$B$56=TRUE,'IEA-ngpProd-mthncptr'!K18,'EPA-ngpProd-mthncptr'!K18)</f>
        <v>0</v>
      </c>
      <c r="L18">
        <f>IF('Multipliers and Adjustments'!$B$56=TRUE,'IEA-ngpProd-mthncptr'!L18,'EPA-ngpProd-mthncptr'!L18)</f>
        <v>0</v>
      </c>
      <c r="M18">
        <f>IF('Multipliers and Adjustments'!$B$56=TRUE,'IEA-ngpProd-mthncptr'!M18,'EPA-ngpProd-mthncptr'!M18)</f>
        <v>0</v>
      </c>
      <c r="N18">
        <f>IF('Multipliers and Adjustments'!$B$56=TRUE,'IEA-ngpProd-mthncptr'!N18,'EPA-ngpProd-mthncptr'!N18)</f>
        <v>0</v>
      </c>
      <c r="O18">
        <f>IF('Multipliers and Adjustments'!$B$56=TRUE,'IEA-ngpProd-mthncptr'!O18,'EPA-ngpProd-mthncptr'!O18)</f>
        <v>0</v>
      </c>
      <c r="P18">
        <f>IF('Multipliers and Adjustments'!$B$56=TRUE,'IEA-ngpProd-mthncptr'!P18,'EPA-ngpProd-mthncptr'!P18)</f>
        <v>0</v>
      </c>
      <c r="Q18">
        <f>IF('Multipliers and Adjustments'!$B$56=TRUE,'IEA-ngpProd-mthncptr'!Q18,'EPA-ngpProd-mthncptr'!Q18)</f>
        <v>0</v>
      </c>
      <c r="R18">
        <f>IF('Multipliers and Adjustments'!$B$56=TRUE,'IEA-ngpProd-mthncptr'!R18,'EPA-ngpProd-mthncptr'!R18)</f>
        <v>0</v>
      </c>
      <c r="S18">
        <f>IF('Multipliers and Adjustments'!$B$56=TRUE,'IEA-ngpProd-mthncptr'!S18,'EPA-ngpProd-mthncptr'!S18)</f>
        <v>0</v>
      </c>
      <c r="T18">
        <f>IF('Multipliers and Adjustments'!$B$56=TRUE,'IEA-ngpProd-mthncptr'!T18,'EPA-ngpProd-mthncptr'!T18)</f>
        <v>0</v>
      </c>
      <c r="U18">
        <f>IF('Multipliers and Adjustments'!$B$56=TRUE,'IEA-ngpProd-mthncptr'!U18,'EPA-ngpProd-mthncptr'!U18)</f>
        <v>0</v>
      </c>
      <c r="V18">
        <f>IF('Multipliers and Adjustments'!$B$56=TRUE,'IEA-ngpProd-mthncptr'!V18,'EPA-ngpProd-mthncptr'!V18)</f>
        <v>0</v>
      </c>
      <c r="W18">
        <f>IF('Multipliers and Adjustments'!$B$56=TRUE,'IEA-ngpProd-mthncptr'!W18,'EPA-ngpProd-mthncptr'!W18)</f>
        <v>0</v>
      </c>
      <c r="X18">
        <f>IF('Multipliers and Adjustments'!$B$56=TRUE,'IEA-ngpProd-mthncptr'!X18,'EPA-ngpProd-mthncptr'!X18)</f>
        <v>0</v>
      </c>
      <c r="Y18">
        <f>IF('Multipliers and Adjustments'!$B$56=TRUE,'IEA-ngpProd-mthncptr'!Y18,'EPA-ngpProd-mthncptr'!Y18)</f>
        <v>0</v>
      </c>
      <c r="Z18">
        <f>IF('Multipliers and Adjustments'!$B$56=TRUE,'IEA-ngpProd-mthncptr'!Z18,'EPA-ngpProd-mthncptr'!Z18)</f>
        <v>0</v>
      </c>
      <c r="AA18">
        <f>IF('Multipliers and Adjustments'!$B$56=TRUE,'IEA-ngpProd-mthncptr'!AA18,'EPA-ngpProd-mthncptr'!AA18)</f>
        <v>0</v>
      </c>
      <c r="AB18">
        <f>IF('Multipliers and Adjustments'!$B$56=TRUE,'IEA-ngpProd-mthncptr'!AB18,'EPA-ngpProd-mthncptr'!AB18)</f>
        <v>0</v>
      </c>
      <c r="AC18">
        <f>IF('Multipliers and Adjustments'!$B$56=TRUE,'IEA-ngpProd-mthncptr'!AC18,'EPA-ngpProd-mthncptr'!AC18)</f>
        <v>0</v>
      </c>
      <c r="AD18">
        <f>IF('Multipliers and Adjustments'!$B$56=TRUE,'IEA-ngpProd-mthncptr'!AD18,'EPA-ngpProd-mthncptr'!AD18)</f>
        <v>0</v>
      </c>
      <c r="AE18">
        <f>IF('Multipliers and Adjustments'!$B$56=TRUE,'IEA-ngpProd-mthncptr'!AE18,'EPA-ngpProd-mthncptr'!AE18)</f>
        <v>0</v>
      </c>
      <c r="AF18">
        <f>IF('Multipliers and Adjustments'!$B$56=TRUE,'IEA-ngpProd-mthncptr'!AF18,'EPA-ngpProd-mthncptr'!AF18)</f>
        <v>0</v>
      </c>
      <c r="AG18">
        <f>IF('Multipliers and Adjustments'!$B$56=TRUE,'IEA-ngpProd-mthncptr'!AG18,'EPA-ngpProd-mthncptr'!AG18)</f>
        <v>0</v>
      </c>
      <c r="AH18">
        <f>IF('Multipliers and Adjustments'!$B$56=TRUE,'IEA-ngpProd-mthncptr'!AH18,'EPA-ngpProd-mthncptr'!AH18)</f>
        <v>0</v>
      </c>
      <c r="AI18">
        <f>IF('Multipliers and Adjustments'!$B$56=TRUE,'IEA-ngpProd-mthncptr'!AI18,'EPA-ngpProd-mthncptr'!AI18)</f>
        <v>0</v>
      </c>
      <c r="AJ18">
        <f>IF('Multipliers and Adjustments'!$B$56=TRUE,'IEA-ngpProd-mthncptr'!AJ18,'EPA-ngpProd-mthncptr'!AJ18)</f>
        <v>0</v>
      </c>
      <c r="AK18">
        <f>IF('Multipliers and Adjustments'!$B$56=TRUE,'IEA-ngpProd-mthncptr'!AK18,'EPA-ngpProd-mthncptr'!AK18)</f>
        <v>0</v>
      </c>
      <c r="AL18">
        <f>IF('Multipliers and Adjustments'!$B$56=TRUE,'IEA-ngpProd-mthncptr'!AL18,'EPA-ngpPro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cptr'!C19,'EPA-ngpProd-mthncptr'!C19)</f>
        <v>0</v>
      </c>
      <c r="D19">
        <f>IF('Multipliers and Adjustments'!$B$56=TRUE,'IEA-ngpProd-mthncptr'!D19,'EPA-ngpProd-mthncptr'!D19)</f>
        <v>0</v>
      </c>
      <c r="E19">
        <f>IF('Multipliers and Adjustments'!$B$56=TRUE,'IEA-ngpProd-mthncptr'!E19,'EPA-ngpProd-mthncptr'!E19)</f>
        <v>0</v>
      </c>
      <c r="F19">
        <f>IF('Multipliers and Adjustments'!$B$56=TRUE,'IEA-ngpProd-mthncptr'!F19,'EPA-ngpProd-mthncptr'!F19)</f>
        <v>0</v>
      </c>
      <c r="G19">
        <f>IF('Multipliers and Adjustments'!$B$56=TRUE,'IEA-ngpProd-mthncptr'!G19,'EPA-ngpProd-mthncptr'!G19)</f>
        <v>0</v>
      </c>
      <c r="H19">
        <f>IF('Multipliers and Adjustments'!$B$56=TRUE,'IEA-ngpProd-mthncptr'!H19,'EPA-ngpProd-mthncptr'!H19)</f>
        <v>0</v>
      </c>
      <c r="I19">
        <f>IF('Multipliers and Adjustments'!$B$56=TRUE,'IEA-ngpProd-mthncptr'!I19,'EPA-ngpProd-mthncptr'!I19)</f>
        <v>0</v>
      </c>
      <c r="J19">
        <f>IF('Multipliers and Adjustments'!$B$56=TRUE,'IEA-ngpProd-mthncptr'!J19,'EPA-ngpProd-mthncptr'!J19)</f>
        <v>0</v>
      </c>
      <c r="K19">
        <f>IF('Multipliers and Adjustments'!$B$56=TRUE,'IEA-ngpProd-mthncptr'!K19,'EPA-ngpProd-mthncptr'!K19)</f>
        <v>0</v>
      </c>
      <c r="L19">
        <f>IF('Multipliers and Adjustments'!$B$56=TRUE,'IEA-ngpProd-mthncptr'!L19,'EPA-ngpProd-mthncptr'!L19)</f>
        <v>0</v>
      </c>
      <c r="M19">
        <f>IF('Multipliers and Adjustments'!$B$56=TRUE,'IEA-ngpProd-mthncptr'!M19,'EPA-ngpProd-mthncptr'!M19)</f>
        <v>0</v>
      </c>
      <c r="N19">
        <f>IF('Multipliers and Adjustments'!$B$56=TRUE,'IEA-ngpProd-mthncptr'!N19,'EPA-ngpProd-mthncptr'!N19)</f>
        <v>0</v>
      </c>
      <c r="O19">
        <f>IF('Multipliers and Adjustments'!$B$56=TRUE,'IEA-ngpProd-mthncptr'!O19,'EPA-ngpProd-mthncptr'!O19)</f>
        <v>0</v>
      </c>
      <c r="P19">
        <f>IF('Multipliers and Adjustments'!$B$56=TRUE,'IEA-ngpProd-mthncptr'!P19,'EPA-ngpProd-mthncptr'!P19)</f>
        <v>0</v>
      </c>
      <c r="Q19">
        <f>IF('Multipliers and Adjustments'!$B$56=TRUE,'IEA-ngpProd-mthncptr'!Q19,'EPA-ngpProd-mthncptr'!Q19)</f>
        <v>0</v>
      </c>
      <c r="R19">
        <f>IF('Multipliers and Adjustments'!$B$56=TRUE,'IEA-ngpProd-mthncptr'!R19,'EPA-ngpProd-mthncptr'!R19)</f>
        <v>0</v>
      </c>
      <c r="S19">
        <f>IF('Multipliers and Adjustments'!$B$56=TRUE,'IEA-ngpProd-mthncptr'!S19,'EPA-ngpProd-mthncptr'!S19)</f>
        <v>0</v>
      </c>
      <c r="T19">
        <f>IF('Multipliers and Adjustments'!$B$56=TRUE,'IEA-ngpProd-mthncptr'!T19,'EPA-ngpProd-mthncptr'!T19)</f>
        <v>0</v>
      </c>
      <c r="U19">
        <f>IF('Multipliers and Adjustments'!$B$56=TRUE,'IEA-ngpProd-mthncptr'!U19,'EPA-ngpProd-mthncptr'!U19)</f>
        <v>0</v>
      </c>
      <c r="V19">
        <f>IF('Multipliers and Adjustments'!$B$56=TRUE,'IEA-ngpProd-mthncptr'!V19,'EPA-ngpProd-mthncptr'!V19)</f>
        <v>0</v>
      </c>
      <c r="W19">
        <f>IF('Multipliers and Adjustments'!$B$56=TRUE,'IEA-ngpProd-mthncptr'!W19,'EPA-ngpProd-mthncptr'!W19)</f>
        <v>0</v>
      </c>
      <c r="X19">
        <f>IF('Multipliers and Adjustments'!$B$56=TRUE,'IEA-ngpProd-mthncptr'!X19,'EPA-ngpProd-mthncptr'!X19)</f>
        <v>0</v>
      </c>
      <c r="Y19">
        <f>IF('Multipliers and Adjustments'!$B$56=TRUE,'IEA-ngpProd-mthncptr'!Y19,'EPA-ngpProd-mthncptr'!Y19)</f>
        <v>0</v>
      </c>
      <c r="Z19">
        <f>IF('Multipliers and Adjustments'!$B$56=TRUE,'IEA-ngpProd-mthncptr'!Z19,'EPA-ngpProd-mthncptr'!Z19)</f>
        <v>0</v>
      </c>
      <c r="AA19">
        <f>IF('Multipliers and Adjustments'!$B$56=TRUE,'IEA-ngpProd-mthncptr'!AA19,'EPA-ngpProd-mthncptr'!AA19)</f>
        <v>0</v>
      </c>
      <c r="AB19">
        <f>IF('Multipliers and Adjustments'!$B$56=TRUE,'IEA-ngpProd-mthncptr'!AB19,'EPA-ngpProd-mthncptr'!AB19)</f>
        <v>0</v>
      </c>
      <c r="AC19">
        <f>IF('Multipliers and Adjustments'!$B$56=TRUE,'IEA-ngpProd-mthncptr'!AC19,'EPA-ngpProd-mthncptr'!AC19)</f>
        <v>0</v>
      </c>
      <c r="AD19">
        <f>IF('Multipliers and Adjustments'!$B$56=TRUE,'IEA-ngpProd-mthncptr'!AD19,'EPA-ngpProd-mthncptr'!AD19)</f>
        <v>0</v>
      </c>
      <c r="AE19">
        <f>IF('Multipliers and Adjustments'!$B$56=TRUE,'IEA-ngpProd-mthncptr'!AE19,'EPA-ngpProd-mthncptr'!AE19)</f>
        <v>0</v>
      </c>
      <c r="AF19">
        <f>IF('Multipliers and Adjustments'!$B$56=TRUE,'IEA-ngpProd-mthncptr'!AF19,'EPA-ngpProd-mthncptr'!AF19)</f>
        <v>0</v>
      </c>
      <c r="AG19">
        <f>IF('Multipliers and Adjustments'!$B$56=TRUE,'IEA-ngpProd-mthncptr'!AG19,'EPA-ngpProd-mthncptr'!AG19)</f>
        <v>0</v>
      </c>
      <c r="AH19">
        <f>IF('Multipliers and Adjustments'!$B$56=TRUE,'IEA-ngpProd-mthncptr'!AH19,'EPA-ngpProd-mthncptr'!AH19)</f>
        <v>0</v>
      </c>
      <c r="AI19">
        <f>IF('Multipliers and Adjustments'!$B$56=TRUE,'IEA-ngpProd-mthncptr'!AI19,'EPA-ngpProd-mthncptr'!AI19)</f>
        <v>0</v>
      </c>
      <c r="AJ19">
        <f>IF('Multipliers and Adjustments'!$B$56=TRUE,'IEA-ngpProd-mthncptr'!AJ19,'EPA-ngpProd-mthncptr'!AJ19)</f>
        <v>0</v>
      </c>
      <c r="AK19">
        <f>IF('Multipliers and Adjustments'!$B$56=TRUE,'IEA-ngpProd-mthncptr'!AK19,'EPA-ngpProd-mthncptr'!AK19)</f>
        <v>0</v>
      </c>
      <c r="AL19">
        <f>IF('Multipliers and Adjustments'!$B$56=TRUE,'IEA-ngpProd-mthncptr'!AL19,'EPA-ngpPro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cptr'!C20,'EPA-ngpProd-mthncptr'!C20)</f>
        <v>0</v>
      </c>
      <c r="D20">
        <f>IF('Multipliers and Adjustments'!$B$56=TRUE,'IEA-ngpProd-mthncptr'!D20,'EPA-ngpProd-mthncptr'!D20)</f>
        <v>0</v>
      </c>
      <c r="E20">
        <f>IF('Multipliers and Adjustments'!$B$56=TRUE,'IEA-ngpProd-mthncptr'!E20,'EPA-ngpProd-mthncptr'!E20)</f>
        <v>0</v>
      </c>
      <c r="F20">
        <f>IF('Multipliers and Adjustments'!$B$56=TRUE,'IEA-ngpProd-mthncptr'!F20,'EPA-ngpProd-mthncptr'!F20)</f>
        <v>0</v>
      </c>
      <c r="G20">
        <f>IF('Multipliers and Adjustments'!$B$56=TRUE,'IEA-ngpProd-mthncptr'!G20,'EPA-ngpProd-mthncptr'!G20)</f>
        <v>0</v>
      </c>
      <c r="H20">
        <f>IF('Multipliers and Adjustments'!$B$56=TRUE,'IEA-ngpProd-mthncptr'!H20,'EPA-ngpProd-mthncptr'!H20)</f>
        <v>0</v>
      </c>
      <c r="I20">
        <f>IF('Multipliers and Adjustments'!$B$56=TRUE,'IEA-ngpProd-mthncptr'!I20,'EPA-ngpProd-mthncptr'!I20)</f>
        <v>0</v>
      </c>
      <c r="J20">
        <f>IF('Multipliers and Adjustments'!$B$56=TRUE,'IEA-ngpProd-mthncptr'!J20,'EPA-ngpProd-mthncptr'!J20)</f>
        <v>0</v>
      </c>
      <c r="K20">
        <f>IF('Multipliers and Adjustments'!$B$56=TRUE,'IEA-ngpProd-mthncptr'!K20,'EPA-ngpProd-mthncptr'!K20)</f>
        <v>0</v>
      </c>
      <c r="L20">
        <f>IF('Multipliers and Adjustments'!$B$56=TRUE,'IEA-ngpProd-mthncptr'!L20,'EPA-ngpProd-mthncptr'!L20)</f>
        <v>0</v>
      </c>
      <c r="M20">
        <f>IF('Multipliers and Adjustments'!$B$56=TRUE,'IEA-ngpProd-mthncptr'!M20,'EPA-ngpProd-mthncptr'!M20)</f>
        <v>0</v>
      </c>
      <c r="N20">
        <f>IF('Multipliers and Adjustments'!$B$56=TRUE,'IEA-ngpProd-mthncptr'!N20,'EPA-ngpProd-mthncptr'!N20)</f>
        <v>0</v>
      </c>
      <c r="O20">
        <f>IF('Multipliers and Adjustments'!$B$56=TRUE,'IEA-ngpProd-mthncptr'!O20,'EPA-ngpProd-mthncptr'!O20)</f>
        <v>0</v>
      </c>
      <c r="P20">
        <f>IF('Multipliers and Adjustments'!$B$56=TRUE,'IEA-ngpProd-mthncptr'!P20,'EPA-ngpProd-mthncptr'!P20)</f>
        <v>0</v>
      </c>
      <c r="Q20">
        <f>IF('Multipliers and Adjustments'!$B$56=TRUE,'IEA-ngpProd-mthncptr'!Q20,'EPA-ngpProd-mthncptr'!Q20)</f>
        <v>0</v>
      </c>
      <c r="R20">
        <f>IF('Multipliers and Adjustments'!$B$56=TRUE,'IEA-ngpProd-mthncptr'!R20,'EPA-ngpProd-mthncptr'!R20)</f>
        <v>0</v>
      </c>
      <c r="S20">
        <f>IF('Multipliers and Adjustments'!$B$56=TRUE,'IEA-ngpProd-mthncptr'!S20,'EPA-ngpProd-mthncptr'!S20)</f>
        <v>0</v>
      </c>
      <c r="T20">
        <f>IF('Multipliers and Adjustments'!$B$56=TRUE,'IEA-ngpProd-mthncptr'!T20,'EPA-ngpProd-mthncptr'!T20)</f>
        <v>0</v>
      </c>
      <c r="U20">
        <f>IF('Multipliers and Adjustments'!$B$56=TRUE,'IEA-ngpProd-mthncptr'!U20,'EPA-ngpProd-mthncptr'!U20)</f>
        <v>0</v>
      </c>
      <c r="V20">
        <f>IF('Multipliers and Adjustments'!$B$56=TRUE,'IEA-ngpProd-mthncptr'!V20,'EPA-ngpProd-mthncptr'!V20)</f>
        <v>0</v>
      </c>
      <c r="W20">
        <f>IF('Multipliers and Adjustments'!$B$56=TRUE,'IEA-ngpProd-mthncptr'!W20,'EPA-ngpProd-mthncptr'!W20)</f>
        <v>0</v>
      </c>
      <c r="X20">
        <f>IF('Multipliers and Adjustments'!$B$56=TRUE,'IEA-ngpProd-mthncptr'!X20,'EPA-ngpProd-mthncptr'!X20)</f>
        <v>0</v>
      </c>
      <c r="Y20">
        <f>IF('Multipliers and Adjustments'!$B$56=TRUE,'IEA-ngpProd-mthncptr'!Y20,'EPA-ngpProd-mthncptr'!Y20)</f>
        <v>0</v>
      </c>
      <c r="Z20">
        <f>IF('Multipliers and Adjustments'!$B$56=TRUE,'IEA-ngpProd-mthncptr'!Z20,'EPA-ngpProd-mthncptr'!Z20)</f>
        <v>0</v>
      </c>
      <c r="AA20">
        <f>IF('Multipliers and Adjustments'!$B$56=TRUE,'IEA-ngpProd-mthncptr'!AA20,'EPA-ngpProd-mthncptr'!AA20)</f>
        <v>0</v>
      </c>
      <c r="AB20">
        <f>IF('Multipliers and Adjustments'!$B$56=TRUE,'IEA-ngpProd-mthncptr'!AB20,'EPA-ngpProd-mthncptr'!AB20)</f>
        <v>0</v>
      </c>
      <c r="AC20">
        <f>IF('Multipliers and Adjustments'!$B$56=TRUE,'IEA-ngpProd-mthncptr'!AC20,'EPA-ngpProd-mthncptr'!AC20)</f>
        <v>0</v>
      </c>
      <c r="AD20">
        <f>IF('Multipliers and Adjustments'!$B$56=TRUE,'IEA-ngpProd-mthncptr'!AD20,'EPA-ngpProd-mthncptr'!AD20)</f>
        <v>0</v>
      </c>
      <c r="AE20">
        <f>IF('Multipliers and Adjustments'!$B$56=TRUE,'IEA-ngpProd-mthncptr'!AE20,'EPA-ngpProd-mthncptr'!AE20)</f>
        <v>0</v>
      </c>
      <c r="AF20">
        <f>IF('Multipliers and Adjustments'!$B$56=TRUE,'IEA-ngpProd-mthncptr'!AF20,'EPA-ngpProd-mthncptr'!AF20)</f>
        <v>0</v>
      </c>
      <c r="AG20">
        <f>IF('Multipliers and Adjustments'!$B$56=TRUE,'IEA-ngpProd-mthncptr'!AG20,'EPA-ngpProd-mthncptr'!AG20)</f>
        <v>0</v>
      </c>
      <c r="AH20">
        <f>IF('Multipliers and Adjustments'!$B$56=TRUE,'IEA-ngpProd-mthncptr'!AH20,'EPA-ngpProd-mthncptr'!AH20)</f>
        <v>0</v>
      </c>
      <c r="AI20">
        <f>IF('Multipliers and Adjustments'!$B$56=TRUE,'IEA-ngpProd-mthncptr'!AI20,'EPA-ngpProd-mthncptr'!AI20)</f>
        <v>0</v>
      </c>
      <c r="AJ20">
        <f>IF('Multipliers and Adjustments'!$B$56=TRUE,'IEA-ngpProd-mthncptr'!AJ20,'EPA-ngpProd-mthncptr'!AJ20)</f>
        <v>0</v>
      </c>
      <c r="AK20">
        <f>IF('Multipliers and Adjustments'!$B$56=TRUE,'IEA-ngpProd-mthncptr'!AK20,'EPA-ngpProd-mthncptr'!AK20)</f>
        <v>0</v>
      </c>
      <c r="AL20">
        <f>IF('Multipliers and Adjustments'!$B$56=TRUE,'IEA-ngpProd-mthncptr'!AL20,'EPA-ngpPro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cptr'!C21,'EPA-ngpProd-mthncptr'!C21)</f>
        <v>0</v>
      </c>
      <c r="D21">
        <f>IF('Multipliers and Adjustments'!$B$56=TRUE,'IEA-ngpProd-mthncptr'!D21,'EPA-ngpProd-mthncptr'!D21)</f>
        <v>0</v>
      </c>
      <c r="E21">
        <f>IF('Multipliers and Adjustments'!$B$56=TRUE,'IEA-ngpProd-mthncptr'!E21,'EPA-ngpProd-mthncptr'!E21)</f>
        <v>0</v>
      </c>
      <c r="F21">
        <f>IF('Multipliers and Adjustments'!$B$56=TRUE,'IEA-ngpProd-mthncptr'!F21,'EPA-ngpProd-mthncptr'!F21)</f>
        <v>0</v>
      </c>
      <c r="G21">
        <f>IF('Multipliers and Adjustments'!$B$56=TRUE,'IEA-ngpProd-mthncptr'!G21,'EPA-ngpProd-mthncptr'!G21)</f>
        <v>0</v>
      </c>
      <c r="H21">
        <f>IF('Multipliers and Adjustments'!$B$56=TRUE,'IEA-ngpProd-mthncptr'!H21,'EPA-ngpProd-mthncptr'!H21)</f>
        <v>0</v>
      </c>
      <c r="I21">
        <f>IF('Multipliers and Adjustments'!$B$56=TRUE,'IEA-ngpProd-mthncptr'!I21,'EPA-ngpProd-mthncptr'!I21)</f>
        <v>0</v>
      </c>
      <c r="J21">
        <f>IF('Multipliers and Adjustments'!$B$56=TRUE,'IEA-ngpProd-mthncptr'!J21,'EPA-ngpProd-mthncptr'!J21)</f>
        <v>0</v>
      </c>
      <c r="K21">
        <f>IF('Multipliers and Adjustments'!$B$56=TRUE,'IEA-ngpProd-mthncptr'!K21,'EPA-ngpProd-mthncptr'!K21)</f>
        <v>0</v>
      </c>
      <c r="L21">
        <f>IF('Multipliers and Adjustments'!$B$56=TRUE,'IEA-ngpProd-mthncptr'!L21,'EPA-ngpProd-mthncptr'!L21)</f>
        <v>0</v>
      </c>
      <c r="M21">
        <f>IF('Multipliers and Adjustments'!$B$56=TRUE,'IEA-ngpProd-mthncptr'!M21,'EPA-ngpProd-mthncptr'!M21)</f>
        <v>0</v>
      </c>
      <c r="N21">
        <f>IF('Multipliers and Adjustments'!$B$56=TRUE,'IEA-ngpProd-mthncptr'!N21,'EPA-ngpProd-mthncptr'!N21)</f>
        <v>0</v>
      </c>
      <c r="O21">
        <f>IF('Multipliers and Adjustments'!$B$56=TRUE,'IEA-ngpProd-mthncptr'!O21,'EPA-ngpProd-mthncptr'!O21)</f>
        <v>0</v>
      </c>
      <c r="P21">
        <f>IF('Multipliers and Adjustments'!$B$56=TRUE,'IEA-ngpProd-mthncptr'!P21,'EPA-ngpProd-mthncptr'!P21)</f>
        <v>0</v>
      </c>
      <c r="Q21">
        <f>IF('Multipliers and Adjustments'!$B$56=TRUE,'IEA-ngpProd-mthncptr'!Q21,'EPA-ngpProd-mthncptr'!Q21)</f>
        <v>0</v>
      </c>
      <c r="R21">
        <f>IF('Multipliers and Adjustments'!$B$56=TRUE,'IEA-ngpProd-mthncptr'!R21,'EPA-ngpProd-mthncptr'!R21)</f>
        <v>0</v>
      </c>
      <c r="S21">
        <f>IF('Multipliers and Adjustments'!$B$56=TRUE,'IEA-ngpProd-mthncptr'!S21,'EPA-ngpProd-mthncptr'!S21)</f>
        <v>0</v>
      </c>
      <c r="T21">
        <f>IF('Multipliers and Adjustments'!$B$56=TRUE,'IEA-ngpProd-mthncptr'!T21,'EPA-ngpProd-mthncptr'!T21)</f>
        <v>0</v>
      </c>
      <c r="U21">
        <f>IF('Multipliers and Adjustments'!$B$56=TRUE,'IEA-ngpProd-mthncptr'!U21,'EPA-ngpProd-mthncptr'!U21)</f>
        <v>0</v>
      </c>
      <c r="V21">
        <f>IF('Multipliers and Adjustments'!$B$56=TRUE,'IEA-ngpProd-mthncptr'!V21,'EPA-ngpProd-mthncptr'!V21)</f>
        <v>0</v>
      </c>
      <c r="W21">
        <f>IF('Multipliers and Adjustments'!$B$56=TRUE,'IEA-ngpProd-mthncptr'!W21,'EPA-ngpProd-mthncptr'!W21)</f>
        <v>0</v>
      </c>
      <c r="X21">
        <f>IF('Multipliers and Adjustments'!$B$56=TRUE,'IEA-ngpProd-mthncptr'!X21,'EPA-ngpProd-mthncptr'!X21)</f>
        <v>0</v>
      </c>
      <c r="Y21">
        <f>IF('Multipliers and Adjustments'!$B$56=TRUE,'IEA-ngpProd-mthncptr'!Y21,'EPA-ngpProd-mthncptr'!Y21)</f>
        <v>0</v>
      </c>
      <c r="Z21">
        <f>IF('Multipliers and Adjustments'!$B$56=TRUE,'IEA-ngpProd-mthncptr'!Z21,'EPA-ngpProd-mthncptr'!Z21)</f>
        <v>0</v>
      </c>
      <c r="AA21">
        <f>IF('Multipliers and Adjustments'!$B$56=TRUE,'IEA-ngpProd-mthncptr'!AA21,'EPA-ngpProd-mthncptr'!AA21)</f>
        <v>0</v>
      </c>
      <c r="AB21">
        <f>IF('Multipliers and Adjustments'!$B$56=TRUE,'IEA-ngpProd-mthncptr'!AB21,'EPA-ngpProd-mthncptr'!AB21)</f>
        <v>0</v>
      </c>
      <c r="AC21">
        <f>IF('Multipliers and Adjustments'!$B$56=TRUE,'IEA-ngpProd-mthncptr'!AC21,'EPA-ngpProd-mthncptr'!AC21)</f>
        <v>0</v>
      </c>
      <c r="AD21">
        <f>IF('Multipliers and Adjustments'!$B$56=TRUE,'IEA-ngpProd-mthncptr'!AD21,'EPA-ngpProd-mthncptr'!AD21)</f>
        <v>0</v>
      </c>
      <c r="AE21">
        <f>IF('Multipliers and Adjustments'!$B$56=TRUE,'IEA-ngpProd-mthncptr'!AE21,'EPA-ngpProd-mthncptr'!AE21)</f>
        <v>0</v>
      </c>
      <c r="AF21">
        <f>IF('Multipliers and Adjustments'!$B$56=TRUE,'IEA-ngpProd-mthncptr'!AF21,'EPA-ngpProd-mthncptr'!AF21)</f>
        <v>0</v>
      </c>
      <c r="AG21">
        <f>IF('Multipliers and Adjustments'!$B$56=TRUE,'IEA-ngpProd-mthncptr'!AG21,'EPA-ngpProd-mthncptr'!AG21)</f>
        <v>0</v>
      </c>
      <c r="AH21">
        <f>IF('Multipliers and Adjustments'!$B$56=TRUE,'IEA-ngpProd-mthncptr'!AH21,'EPA-ngpProd-mthncptr'!AH21)</f>
        <v>0</v>
      </c>
      <c r="AI21">
        <f>IF('Multipliers and Adjustments'!$B$56=TRUE,'IEA-ngpProd-mthncptr'!AI21,'EPA-ngpProd-mthncptr'!AI21)</f>
        <v>0</v>
      </c>
      <c r="AJ21">
        <f>IF('Multipliers and Adjustments'!$B$56=TRUE,'IEA-ngpProd-mthncptr'!AJ21,'EPA-ngpProd-mthncptr'!AJ21)</f>
        <v>0</v>
      </c>
      <c r="AK21">
        <f>IF('Multipliers and Adjustments'!$B$56=TRUE,'IEA-ngpProd-mthncptr'!AK21,'EPA-ngpProd-mthncptr'!AK21)</f>
        <v>0</v>
      </c>
      <c r="AL21">
        <f>IF('Multipliers and Adjustments'!$B$56=TRUE,'IEA-ngpProd-mthncptr'!AL21,'EPA-ngpPro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cptr'!C22,'EPA-ngpProd-mthncptr'!C22)</f>
        <v>0</v>
      </c>
      <c r="D22">
        <f>IF('Multipliers and Adjustments'!$B$56=TRUE,'IEA-ngpProd-mthncptr'!D22,'EPA-ngpProd-mthncptr'!D22)</f>
        <v>0</v>
      </c>
      <c r="E22">
        <f>IF('Multipliers and Adjustments'!$B$56=TRUE,'IEA-ngpProd-mthncptr'!E22,'EPA-ngpProd-mthncptr'!E22)</f>
        <v>0</v>
      </c>
      <c r="F22">
        <f>IF('Multipliers and Adjustments'!$B$56=TRUE,'IEA-ngpProd-mthncptr'!F22,'EPA-ngpProd-mthncptr'!F22)</f>
        <v>0</v>
      </c>
      <c r="G22">
        <f>IF('Multipliers and Adjustments'!$B$56=TRUE,'IEA-ngpProd-mthncptr'!G22,'EPA-ngpProd-mthncptr'!G22)</f>
        <v>0</v>
      </c>
      <c r="H22">
        <f>IF('Multipliers and Adjustments'!$B$56=TRUE,'IEA-ngpProd-mthncptr'!H22,'EPA-ngpProd-mthncptr'!H22)</f>
        <v>0</v>
      </c>
      <c r="I22">
        <f>IF('Multipliers and Adjustments'!$B$56=TRUE,'IEA-ngpProd-mthncptr'!I22,'EPA-ngpProd-mthncptr'!I22)</f>
        <v>0</v>
      </c>
      <c r="J22">
        <f>IF('Multipliers and Adjustments'!$B$56=TRUE,'IEA-ngpProd-mthncptr'!J22,'EPA-ngpProd-mthncptr'!J22)</f>
        <v>0</v>
      </c>
      <c r="K22">
        <f>IF('Multipliers and Adjustments'!$B$56=TRUE,'IEA-ngpProd-mthncptr'!K22,'EPA-ngpProd-mthncptr'!K22)</f>
        <v>0</v>
      </c>
      <c r="L22">
        <f>IF('Multipliers and Adjustments'!$B$56=TRUE,'IEA-ngpProd-mthncptr'!L22,'EPA-ngpProd-mthncptr'!L22)</f>
        <v>0</v>
      </c>
      <c r="M22">
        <f>IF('Multipliers and Adjustments'!$B$56=TRUE,'IEA-ngpProd-mthncptr'!M22,'EPA-ngpProd-mthncptr'!M22)</f>
        <v>0</v>
      </c>
      <c r="N22">
        <f>IF('Multipliers and Adjustments'!$B$56=TRUE,'IEA-ngpProd-mthncptr'!N22,'EPA-ngpProd-mthncptr'!N22)</f>
        <v>0</v>
      </c>
      <c r="O22">
        <f>IF('Multipliers and Adjustments'!$B$56=TRUE,'IEA-ngpProd-mthncptr'!O22,'EPA-ngpProd-mthncptr'!O22)</f>
        <v>0</v>
      </c>
      <c r="P22">
        <f>IF('Multipliers and Adjustments'!$B$56=TRUE,'IEA-ngpProd-mthncptr'!P22,'EPA-ngpProd-mthncptr'!P22)</f>
        <v>0</v>
      </c>
      <c r="Q22">
        <f>IF('Multipliers and Adjustments'!$B$56=TRUE,'IEA-ngpProd-mthncptr'!Q22,'EPA-ngpProd-mthncptr'!Q22)</f>
        <v>0</v>
      </c>
      <c r="R22">
        <f>IF('Multipliers and Adjustments'!$B$56=TRUE,'IEA-ngpProd-mthncptr'!R22,'EPA-ngpProd-mthncptr'!R22)</f>
        <v>0</v>
      </c>
      <c r="S22">
        <f>IF('Multipliers and Adjustments'!$B$56=TRUE,'IEA-ngpProd-mthncptr'!S22,'EPA-ngpProd-mthncptr'!S22)</f>
        <v>0</v>
      </c>
      <c r="T22">
        <f>IF('Multipliers and Adjustments'!$B$56=TRUE,'IEA-ngpProd-mthncptr'!T22,'EPA-ngpProd-mthncptr'!T22)</f>
        <v>0</v>
      </c>
      <c r="U22">
        <f>IF('Multipliers and Adjustments'!$B$56=TRUE,'IEA-ngpProd-mthncptr'!U22,'EPA-ngpProd-mthncptr'!U22)</f>
        <v>0</v>
      </c>
      <c r="V22">
        <f>IF('Multipliers and Adjustments'!$B$56=TRUE,'IEA-ngpProd-mthncptr'!V22,'EPA-ngpProd-mthncptr'!V22)</f>
        <v>0</v>
      </c>
      <c r="W22">
        <f>IF('Multipliers and Adjustments'!$B$56=TRUE,'IEA-ngpProd-mthncptr'!W22,'EPA-ngpProd-mthncptr'!W22)</f>
        <v>0</v>
      </c>
      <c r="X22">
        <f>IF('Multipliers and Adjustments'!$B$56=TRUE,'IEA-ngpProd-mthncptr'!X22,'EPA-ngpProd-mthncptr'!X22)</f>
        <v>0</v>
      </c>
      <c r="Y22">
        <f>IF('Multipliers and Adjustments'!$B$56=TRUE,'IEA-ngpProd-mthncptr'!Y22,'EPA-ngpProd-mthncptr'!Y22)</f>
        <v>0</v>
      </c>
      <c r="Z22">
        <f>IF('Multipliers and Adjustments'!$B$56=TRUE,'IEA-ngpProd-mthncptr'!Z22,'EPA-ngpProd-mthncptr'!Z22)</f>
        <v>0</v>
      </c>
      <c r="AA22">
        <f>IF('Multipliers and Adjustments'!$B$56=TRUE,'IEA-ngpProd-mthncptr'!AA22,'EPA-ngpProd-mthncptr'!AA22)</f>
        <v>0</v>
      </c>
      <c r="AB22">
        <f>IF('Multipliers and Adjustments'!$B$56=TRUE,'IEA-ngpProd-mthncptr'!AB22,'EPA-ngpProd-mthncptr'!AB22)</f>
        <v>0</v>
      </c>
      <c r="AC22">
        <f>IF('Multipliers and Adjustments'!$B$56=TRUE,'IEA-ngpProd-mthncptr'!AC22,'EPA-ngpProd-mthncptr'!AC22)</f>
        <v>0</v>
      </c>
      <c r="AD22">
        <f>IF('Multipliers and Adjustments'!$B$56=TRUE,'IEA-ngpProd-mthncptr'!AD22,'EPA-ngpProd-mthncptr'!AD22)</f>
        <v>0</v>
      </c>
      <c r="AE22">
        <f>IF('Multipliers and Adjustments'!$B$56=TRUE,'IEA-ngpProd-mthncptr'!AE22,'EPA-ngpProd-mthncptr'!AE22)</f>
        <v>0</v>
      </c>
      <c r="AF22">
        <f>IF('Multipliers and Adjustments'!$B$56=TRUE,'IEA-ngpProd-mthncptr'!AF22,'EPA-ngpProd-mthncptr'!AF22)</f>
        <v>0</v>
      </c>
      <c r="AG22">
        <f>IF('Multipliers and Adjustments'!$B$56=TRUE,'IEA-ngpProd-mthncptr'!AG22,'EPA-ngpProd-mthncptr'!AG22)</f>
        <v>0</v>
      </c>
      <c r="AH22">
        <f>IF('Multipliers and Adjustments'!$B$56=TRUE,'IEA-ngpProd-mthncptr'!AH22,'EPA-ngpProd-mthncptr'!AH22)</f>
        <v>0</v>
      </c>
      <c r="AI22">
        <f>IF('Multipliers and Adjustments'!$B$56=TRUE,'IEA-ngpProd-mthncptr'!AI22,'EPA-ngpProd-mthncptr'!AI22)</f>
        <v>0</v>
      </c>
      <c r="AJ22">
        <f>IF('Multipliers and Adjustments'!$B$56=TRUE,'IEA-ngpProd-mthncptr'!AJ22,'EPA-ngpProd-mthncptr'!AJ22)</f>
        <v>0</v>
      </c>
      <c r="AK22">
        <f>IF('Multipliers and Adjustments'!$B$56=TRUE,'IEA-ngpProd-mthncptr'!AK22,'EPA-ngpProd-mthncptr'!AK22)</f>
        <v>0</v>
      </c>
      <c r="AL22">
        <f>IF('Multipliers and Adjustments'!$B$56=TRUE,'IEA-ngpProd-mthncptr'!AL22,'EPA-ngpPro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cptr'!C23,'EPA-ngpProd-mthncptr'!C23)</f>
        <v>0</v>
      </c>
      <c r="D23">
        <f>IF('Multipliers and Adjustments'!$B$56=TRUE,'IEA-ngpProd-mthncptr'!D23,'EPA-ngpProd-mthncptr'!D23)</f>
        <v>0</v>
      </c>
      <c r="E23">
        <f>IF('Multipliers and Adjustments'!$B$56=TRUE,'IEA-ngpProd-mthncptr'!E23,'EPA-ngpProd-mthncptr'!E23)</f>
        <v>0</v>
      </c>
      <c r="F23">
        <f>IF('Multipliers and Adjustments'!$B$56=TRUE,'IEA-ngpProd-mthncptr'!F23,'EPA-ngpProd-mthncptr'!F23)</f>
        <v>0</v>
      </c>
      <c r="G23">
        <f>IF('Multipliers and Adjustments'!$B$56=TRUE,'IEA-ngpProd-mthncptr'!G23,'EPA-ngpProd-mthncptr'!G23)</f>
        <v>0</v>
      </c>
      <c r="H23">
        <f>IF('Multipliers and Adjustments'!$B$56=TRUE,'IEA-ngpProd-mthncptr'!H23,'EPA-ngpProd-mthncptr'!H23)</f>
        <v>0</v>
      </c>
      <c r="I23">
        <f>IF('Multipliers and Adjustments'!$B$56=TRUE,'IEA-ngpProd-mthncptr'!I23,'EPA-ngpProd-mthncptr'!I23)</f>
        <v>0</v>
      </c>
      <c r="J23">
        <f>IF('Multipliers and Adjustments'!$B$56=TRUE,'IEA-ngpProd-mthncptr'!J23,'EPA-ngpProd-mthncptr'!J23)</f>
        <v>0</v>
      </c>
      <c r="K23">
        <f>IF('Multipliers and Adjustments'!$B$56=TRUE,'IEA-ngpProd-mthncptr'!K23,'EPA-ngpProd-mthncptr'!K23)</f>
        <v>0</v>
      </c>
      <c r="L23">
        <f>IF('Multipliers and Adjustments'!$B$56=TRUE,'IEA-ngpProd-mthncptr'!L23,'EPA-ngpProd-mthncptr'!L23)</f>
        <v>0</v>
      </c>
      <c r="M23">
        <f>IF('Multipliers and Adjustments'!$B$56=TRUE,'IEA-ngpProd-mthncptr'!M23,'EPA-ngpProd-mthncptr'!M23)</f>
        <v>0</v>
      </c>
      <c r="N23">
        <f>IF('Multipliers and Adjustments'!$B$56=TRUE,'IEA-ngpProd-mthncptr'!N23,'EPA-ngpProd-mthncptr'!N23)</f>
        <v>0</v>
      </c>
      <c r="O23">
        <f>IF('Multipliers and Adjustments'!$B$56=TRUE,'IEA-ngpProd-mthncptr'!O23,'EPA-ngpProd-mthncptr'!O23)</f>
        <v>0</v>
      </c>
      <c r="P23">
        <f>IF('Multipliers and Adjustments'!$B$56=TRUE,'IEA-ngpProd-mthncptr'!P23,'EPA-ngpProd-mthncptr'!P23)</f>
        <v>0</v>
      </c>
      <c r="Q23">
        <f>IF('Multipliers and Adjustments'!$B$56=TRUE,'IEA-ngpProd-mthncptr'!Q23,'EPA-ngpProd-mthncptr'!Q23)</f>
        <v>0</v>
      </c>
      <c r="R23">
        <f>IF('Multipliers and Adjustments'!$B$56=TRUE,'IEA-ngpProd-mthncptr'!R23,'EPA-ngpProd-mthncptr'!R23)</f>
        <v>0</v>
      </c>
      <c r="S23">
        <f>IF('Multipliers and Adjustments'!$B$56=TRUE,'IEA-ngpProd-mthncptr'!S23,'EPA-ngpProd-mthncptr'!S23)</f>
        <v>0</v>
      </c>
      <c r="T23">
        <f>IF('Multipliers and Adjustments'!$B$56=TRUE,'IEA-ngpProd-mthncptr'!T23,'EPA-ngpProd-mthncptr'!T23)</f>
        <v>0</v>
      </c>
      <c r="U23">
        <f>IF('Multipliers and Adjustments'!$B$56=TRUE,'IEA-ngpProd-mthncptr'!U23,'EPA-ngpProd-mthncptr'!U23)</f>
        <v>0</v>
      </c>
      <c r="V23">
        <f>IF('Multipliers and Adjustments'!$B$56=TRUE,'IEA-ngpProd-mthncptr'!V23,'EPA-ngpProd-mthncptr'!V23)</f>
        <v>0</v>
      </c>
      <c r="W23">
        <f>IF('Multipliers and Adjustments'!$B$56=TRUE,'IEA-ngpProd-mthncptr'!W23,'EPA-ngpProd-mthncptr'!W23)</f>
        <v>0</v>
      </c>
      <c r="X23">
        <f>IF('Multipliers and Adjustments'!$B$56=TRUE,'IEA-ngpProd-mthncptr'!X23,'EPA-ngpProd-mthncptr'!X23)</f>
        <v>0</v>
      </c>
      <c r="Y23">
        <f>IF('Multipliers and Adjustments'!$B$56=TRUE,'IEA-ngpProd-mthncptr'!Y23,'EPA-ngpProd-mthncptr'!Y23)</f>
        <v>0</v>
      </c>
      <c r="Z23">
        <f>IF('Multipliers and Adjustments'!$B$56=TRUE,'IEA-ngpProd-mthncptr'!Z23,'EPA-ngpProd-mthncptr'!Z23)</f>
        <v>0</v>
      </c>
      <c r="AA23">
        <f>IF('Multipliers and Adjustments'!$B$56=TRUE,'IEA-ngpProd-mthncptr'!AA23,'EPA-ngpProd-mthncptr'!AA23)</f>
        <v>0</v>
      </c>
      <c r="AB23">
        <f>IF('Multipliers and Adjustments'!$B$56=TRUE,'IEA-ngpProd-mthncptr'!AB23,'EPA-ngpProd-mthncptr'!AB23)</f>
        <v>0</v>
      </c>
      <c r="AC23">
        <f>IF('Multipliers and Adjustments'!$B$56=TRUE,'IEA-ngpProd-mthncptr'!AC23,'EPA-ngpProd-mthncptr'!AC23)</f>
        <v>0</v>
      </c>
      <c r="AD23">
        <f>IF('Multipliers and Adjustments'!$B$56=TRUE,'IEA-ngpProd-mthncptr'!AD23,'EPA-ngpProd-mthncptr'!AD23)</f>
        <v>0</v>
      </c>
      <c r="AE23">
        <f>IF('Multipliers and Adjustments'!$B$56=TRUE,'IEA-ngpProd-mthncptr'!AE23,'EPA-ngpProd-mthncptr'!AE23)</f>
        <v>0</v>
      </c>
      <c r="AF23">
        <f>IF('Multipliers and Adjustments'!$B$56=TRUE,'IEA-ngpProd-mthncptr'!AF23,'EPA-ngpProd-mthncptr'!AF23)</f>
        <v>0</v>
      </c>
      <c r="AG23">
        <f>IF('Multipliers and Adjustments'!$B$56=TRUE,'IEA-ngpProd-mthncptr'!AG23,'EPA-ngpProd-mthncptr'!AG23)</f>
        <v>0</v>
      </c>
      <c r="AH23">
        <f>IF('Multipliers and Adjustments'!$B$56=TRUE,'IEA-ngpProd-mthncptr'!AH23,'EPA-ngpProd-mthncptr'!AH23)</f>
        <v>0</v>
      </c>
      <c r="AI23">
        <f>IF('Multipliers and Adjustments'!$B$56=TRUE,'IEA-ngpProd-mthncptr'!AI23,'EPA-ngpProd-mthncptr'!AI23)</f>
        <v>0</v>
      </c>
      <c r="AJ23">
        <f>IF('Multipliers and Adjustments'!$B$56=TRUE,'IEA-ngpProd-mthncptr'!AJ23,'EPA-ngpProd-mthncptr'!AJ23)</f>
        <v>0</v>
      </c>
      <c r="AK23">
        <f>IF('Multipliers and Adjustments'!$B$56=TRUE,'IEA-ngpProd-mthncptr'!AK23,'EPA-ngpProd-mthncptr'!AK23)</f>
        <v>0</v>
      </c>
      <c r="AL23">
        <f>IF('Multipliers and Adjustments'!$B$56=TRUE,'IEA-ngpProd-mthncptr'!AL23,'EPA-ngpPro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cptr'!C24,'EPA-ngpProd-mthncptr'!C24)</f>
        <v>0</v>
      </c>
      <c r="D24">
        <f>IF('Multipliers and Adjustments'!$B$56=TRUE,'IEA-ngpProd-mthncptr'!D24,'EPA-ngpProd-mthncptr'!D24)</f>
        <v>0</v>
      </c>
      <c r="E24">
        <f>IF('Multipliers and Adjustments'!$B$56=TRUE,'IEA-ngpProd-mthncptr'!E24,'EPA-ngpProd-mthncptr'!E24)</f>
        <v>0</v>
      </c>
      <c r="F24">
        <f>IF('Multipliers and Adjustments'!$B$56=TRUE,'IEA-ngpProd-mthncptr'!F24,'EPA-ngpProd-mthncptr'!F24)</f>
        <v>0</v>
      </c>
      <c r="G24">
        <f>IF('Multipliers and Adjustments'!$B$56=TRUE,'IEA-ngpProd-mthncptr'!G24,'EPA-ngpProd-mthncptr'!G24)</f>
        <v>0</v>
      </c>
      <c r="H24">
        <f>IF('Multipliers and Adjustments'!$B$56=TRUE,'IEA-ngpProd-mthncptr'!H24,'EPA-ngpProd-mthncptr'!H24)</f>
        <v>0</v>
      </c>
      <c r="I24">
        <f>IF('Multipliers and Adjustments'!$B$56=TRUE,'IEA-ngpProd-mthncptr'!I24,'EPA-ngpProd-mthncptr'!I24)</f>
        <v>0</v>
      </c>
      <c r="J24">
        <f>IF('Multipliers and Adjustments'!$B$56=TRUE,'IEA-ngpProd-mthncptr'!J24,'EPA-ngpProd-mthncptr'!J24)</f>
        <v>0</v>
      </c>
      <c r="K24">
        <f>IF('Multipliers and Adjustments'!$B$56=TRUE,'IEA-ngpProd-mthncptr'!K24,'EPA-ngpProd-mthncptr'!K24)</f>
        <v>0</v>
      </c>
      <c r="L24">
        <f>IF('Multipliers and Adjustments'!$B$56=TRUE,'IEA-ngpProd-mthncptr'!L24,'EPA-ngpProd-mthncptr'!L24)</f>
        <v>0</v>
      </c>
      <c r="M24">
        <f>IF('Multipliers and Adjustments'!$B$56=TRUE,'IEA-ngpProd-mthncptr'!M24,'EPA-ngpProd-mthncptr'!M24)</f>
        <v>0</v>
      </c>
      <c r="N24">
        <f>IF('Multipliers and Adjustments'!$B$56=TRUE,'IEA-ngpProd-mthncptr'!N24,'EPA-ngpProd-mthncptr'!N24)</f>
        <v>0</v>
      </c>
      <c r="O24">
        <f>IF('Multipliers and Adjustments'!$B$56=TRUE,'IEA-ngpProd-mthncptr'!O24,'EPA-ngpProd-mthncptr'!O24)</f>
        <v>0</v>
      </c>
      <c r="P24">
        <f>IF('Multipliers and Adjustments'!$B$56=TRUE,'IEA-ngpProd-mthncptr'!P24,'EPA-ngpProd-mthncptr'!P24)</f>
        <v>0</v>
      </c>
      <c r="Q24">
        <f>IF('Multipliers and Adjustments'!$B$56=TRUE,'IEA-ngpProd-mthncptr'!Q24,'EPA-ngpProd-mthncptr'!Q24)</f>
        <v>0</v>
      </c>
      <c r="R24">
        <f>IF('Multipliers and Adjustments'!$B$56=TRUE,'IEA-ngpProd-mthncptr'!R24,'EPA-ngpProd-mthncptr'!R24)</f>
        <v>0</v>
      </c>
      <c r="S24">
        <f>IF('Multipliers and Adjustments'!$B$56=TRUE,'IEA-ngpProd-mthncptr'!S24,'EPA-ngpProd-mthncptr'!S24)</f>
        <v>0</v>
      </c>
      <c r="T24">
        <f>IF('Multipliers and Adjustments'!$B$56=TRUE,'IEA-ngpProd-mthncptr'!T24,'EPA-ngpProd-mthncptr'!T24)</f>
        <v>0</v>
      </c>
      <c r="U24">
        <f>IF('Multipliers and Adjustments'!$B$56=TRUE,'IEA-ngpProd-mthncptr'!U24,'EPA-ngpProd-mthncptr'!U24)</f>
        <v>0</v>
      </c>
      <c r="V24">
        <f>IF('Multipliers and Adjustments'!$B$56=TRUE,'IEA-ngpProd-mthncptr'!V24,'EPA-ngpProd-mthncptr'!V24)</f>
        <v>0</v>
      </c>
      <c r="W24">
        <f>IF('Multipliers and Adjustments'!$B$56=TRUE,'IEA-ngpProd-mthncptr'!W24,'EPA-ngpProd-mthncptr'!W24)</f>
        <v>0</v>
      </c>
      <c r="X24">
        <f>IF('Multipliers and Adjustments'!$B$56=TRUE,'IEA-ngpProd-mthncptr'!X24,'EPA-ngpProd-mthncptr'!X24)</f>
        <v>0</v>
      </c>
      <c r="Y24">
        <f>IF('Multipliers and Adjustments'!$B$56=TRUE,'IEA-ngpProd-mthncptr'!Y24,'EPA-ngpProd-mthncptr'!Y24)</f>
        <v>0</v>
      </c>
      <c r="Z24">
        <f>IF('Multipliers and Adjustments'!$B$56=TRUE,'IEA-ngpProd-mthncptr'!Z24,'EPA-ngpProd-mthncptr'!Z24)</f>
        <v>0</v>
      </c>
      <c r="AA24">
        <f>IF('Multipliers and Adjustments'!$B$56=TRUE,'IEA-ngpProd-mthncptr'!AA24,'EPA-ngpProd-mthncptr'!AA24)</f>
        <v>0</v>
      </c>
      <c r="AB24">
        <f>IF('Multipliers and Adjustments'!$B$56=TRUE,'IEA-ngpProd-mthncptr'!AB24,'EPA-ngpProd-mthncptr'!AB24)</f>
        <v>0</v>
      </c>
      <c r="AC24">
        <f>IF('Multipliers and Adjustments'!$B$56=TRUE,'IEA-ngpProd-mthncptr'!AC24,'EPA-ngpProd-mthncptr'!AC24)</f>
        <v>0</v>
      </c>
      <c r="AD24">
        <f>IF('Multipliers and Adjustments'!$B$56=TRUE,'IEA-ngpProd-mthncptr'!AD24,'EPA-ngpProd-mthncptr'!AD24)</f>
        <v>0</v>
      </c>
      <c r="AE24">
        <f>IF('Multipliers and Adjustments'!$B$56=TRUE,'IEA-ngpProd-mthncptr'!AE24,'EPA-ngpProd-mthncptr'!AE24)</f>
        <v>0</v>
      </c>
      <c r="AF24">
        <f>IF('Multipliers and Adjustments'!$B$56=TRUE,'IEA-ngpProd-mthncptr'!AF24,'EPA-ngpProd-mthncptr'!AF24)</f>
        <v>0</v>
      </c>
      <c r="AG24">
        <f>IF('Multipliers and Adjustments'!$B$56=TRUE,'IEA-ngpProd-mthncptr'!AG24,'EPA-ngpProd-mthncptr'!AG24)</f>
        <v>0</v>
      </c>
      <c r="AH24">
        <f>IF('Multipliers and Adjustments'!$B$56=TRUE,'IEA-ngpProd-mthncptr'!AH24,'EPA-ngpProd-mthncptr'!AH24)</f>
        <v>0</v>
      </c>
      <c r="AI24">
        <f>IF('Multipliers and Adjustments'!$B$56=TRUE,'IEA-ngpProd-mthncptr'!AI24,'EPA-ngpProd-mthncptr'!AI24)</f>
        <v>0</v>
      </c>
      <c r="AJ24">
        <f>IF('Multipliers and Adjustments'!$B$56=TRUE,'IEA-ngpProd-mthncptr'!AJ24,'EPA-ngpProd-mthncptr'!AJ24)</f>
        <v>0</v>
      </c>
      <c r="AK24">
        <f>IF('Multipliers and Adjustments'!$B$56=TRUE,'IEA-ngpProd-mthncptr'!AK24,'EPA-ngpProd-mthncptr'!AK24)</f>
        <v>0</v>
      </c>
      <c r="AL24">
        <f>IF('Multipliers and Adjustments'!$B$56=TRUE,'IEA-ngpProd-mthncptr'!AL24,'EPA-ngpPro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cptr'!C25,'EPA-ngpProd-mthncptr'!C25)</f>
        <v>0</v>
      </c>
      <c r="D25">
        <f>IF('Multipliers and Adjustments'!$B$56=TRUE,'IEA-ngpProd-mthncptr'!D25,'EPA-ngpProd-mthncptr'!D25)</f>
        <v>0</v>
      </c>
      <c r="E25">
        <f>IF('Multipliers and Adjustments'!$B$56=TRUE,'IEA-ngpProd-mthncptr'!E25,'EPA-ngpProd-mthncptr'!E25)</f>
        <v>0</v>
      </c>
      <c r="F25">
        <f>IF('Multipliers and Adjustments'!$B$56=TRUE,'IEA-ngpProd-mthncptr'!F25,'EPA-ngpProd-mthncptr'!F25)</f>
        <v>0</v>
      </c>
      <c r="G25">
        <f>IF('Multipliers and Adjustments'!$B$56=TRUE,'IEA-ngpProd-mthncptr'!G25,'EPA-ngpProd-mthncptr'!G25)</f>
        <v>0</v>
      </c>
      <c r="H25">
        <f>IF('Multipliers and Adjustments'!$B$56=TRUE,'IEA-ngpProd-mthncptr'!H25,'EPA-ngpProd-mthncptr'!H25)</f>
        <v>0</v>
      </c>
      <c r="I25">
        <f>IF('Multipliers and Adjustments'!$B$56=TRUE,'IEA-ngpProd-mthncptr'!I25,'EPA-ngpProd-mthncptr'!I25)</f>
        <v>0</v>
      </c>
      <c r="J25">
        <f>IF('Multipliers and Adjustments'!$B$56=TRUE,'IEA-ngpProd-mthncptr'!J25,'EPA-ngpProd-mthncptr'!J25)</f>
        <v>0</v>
      </c>
      <c r="K25">
        <f>IF('Multipliers and Adjustments'!$B$56=TRUE,'IEA-ngpProd-mthncptr'!K25,'EPA-ngpProd-mthncptr'!K25)</f>
        <v>0</v>
      </c>
      <c r="L25">
        <f>IF('Multipliers and Adjustments'!$B$56=TRUE,'IEA-ngpProd-mthncptr'!L25,'EPA-ngpProd-mthncptr'!L25)</f>
        <v>0</v>
      </c>
      <c r="M25">
        <f>IF('Multipliers and Adjustments'!$B$56=TRUE,'IEA-ngpProd-mthncptr'!M25,'EPA-ngpProd-mthncptr'!M25)</f>
        <v>0</v>
      </c>
      <c r="N25">
        <f>IF('Multipliers and Adjustments'!$B$56=TRUE,'IEA-ngpProd-mthncptr'!N25,'EPA-ngpProd-mthncptr'!N25)</f>
        <v>0</v>
      </c>
      <c r="O25">
        <f>IF('Multipliers and Adjustments'!$B$56=TRUE,'IEA-ngpProd-mthncptr'!O25,'EPA-ngpProd-mthncptr'!O25)</f>
        <v>0</v>
      </c>
      <c r="P25">
        <f>IF('Multipliers and Adjustments'!$B$56=TRUE,'IEA-ngpProd-mthncptr'!P25,'EPA-ngpProd-mthncptr'!P25)</f>
        <v>0</v>
      </c>
      <c r="Q25">
        <f>IF('Multipliers and Adjustments'!$B$56=TRUE,'IEA-ngpProd-mthncptr'!Q25,'EPA-ngpProd-mthncptr'!Q25)</f>
        <v>0</v>
      </c>
      <c r="R25">
        <f>IF('Multipliers and Adjustments'!$B$56=TRUE,'IEA-ngpProd-mthncptr'!R25,'EPA-ngpProd-mthncptr'!R25)</f>
        <v>0</v>
      </c>
      <c r="S25">
        <f>IF('Multipliers and Adjustments'!$B$56=TRUE,'IEA-ngpProd-mthncptr'!S25,'EPA-ngpProd-mthncptr'!S25)</f>
        <v>0</v>
      </c>
      <c r="T25">
        <f>IF('Multipliers and Adjustments'!$B$56=TRUE,'IEA-ngpProd-mthncptr'!T25,'EPA-ngpProd-mthncptr'!T25)</f>
        <v>0</v>
      </c>
      <c r="U25">
        <f>IF('Multipliers and Adjustments'!$B$56=TRUE,'IEA-ngpProd-mthncptr'!U25,'EPA-ngpProd-mthncptr'!U25)</f>
        <v>0</v>
      </c>
      <c r="V25">
        <f>IF('Multipliers and Adjustments'!$B$56=TRUE,'IEA-ngpProd-mthncptr'!V25,'EPA-ngpProd-mthncptr'!V25)</f>
        <v>0</v>
      </c>
      <c r="W25">
        <f>IF('Multipliers and Adjustments'!$B$56=TRUE,'IEA-ngpProd-mthncptr'!W25,'EPA-ngpProd-mthncptr'!W25)</f>
        <v>0</v>
      </c>
      <c r="X25">
        <f>IF('Multipliers and Adjustments'!$B$56=TRUE,'IEA-ngpProd-mthncptr'!X25,'EPA-ngpProd-mthncptr'!X25)</f>
        <v>0</v>
      </c>
      <c r="Y25">
        <f>IF('Multipliers and Adjustments'!$B$56=TRUE,'IEA-ngpProd-mthncptr'!Y25,'EPA-ngpProd-mthncptr'!Y25)</f>
        <v>0</v>
      </c>
      <c r="Z25">
        <f>IF('Multipliers and Adjustments'!$B$56=TRUE,'IEA-ngpProd-mthncptr'!Z25,'EPA-ngpProd-mthncptr'!Z25)</f>
        <v>0</v>
      </c>
      <c r="AA25">
        <f>IF('Multipliers and Adjustments'!$B$56=TRUE,'IEA-ngpProd-mthncptr'!AA25,'EPA-ngpProd-mthncptr'!AA25)</f>
        <v>0</v>
      </c>
      <c r="AB25">
        <f>IF('Multipliers and Adjustments'!$B$56=TRUE,'IEA-ngpProd-mthncptr'!AB25,'EPA-ngpProd-mthncptr'!AB25)</f>
        <v>0</v>
      </c>
      <c r="AC25">
        <f>IF('Multipliers and Adjustments'!$B$56=TRUE,'IEA-ngpProd-mthncptr'!AC25,'EPA-ngpProd-mthncptr'!AC25)</f>
        <v>0</v>
      </c>
      <c r="AD25">
        <f>IF('Multipliers and Adjustments'!$B$56=TRUE,'IEA-ngpProd-mthncptr'!AD25,'EPA-ngpProd-mthncptr'!AD25)</f>
        <v>0</v>
      </c>
      <c r="AE25">
        <f>IF('Multipliers and Adjustments'!$B$56=TRUE,'IEA-ngpProd-mthncptr'!AE25,'EPA-ngpProd-mthncptr'!AE25)</f>
        <v>0</v>
      </c>
      <c r="AF25">
        <f>IF('Multipliers and Adjustments'!$B$56=TRUE,'IEA-ngpProd-mthncptr'!AF25,'EPA-ngpProd-mthncptr'!AF25)</f>
        <v>0</v>
      </c>
      <c r="AG25">
        <f>IF('Multipliers and Adjustments'!$B$56=TRUE,'IEA-ngpProd-mthncptr'!AG25,'EPA-ngpProd-mthncptr'!AG25)</f>
        <v>0</v>
      </c>
      <c r="AH25">
        <f>IF('Multipliers and Adjustments'!$B$56=TRUE,'IEA-ngpProd-mthncptr'!AH25,'EPA-ngpProd-mthncptr'!AH25)</f>
        <v>0</v>
      </c>
      <c r="AI25">
        <f>IF('Multipliers and Adjustments'!$B$56=TRUE,'IEA-ngpProd-mthncptr'!AI25,'EPA-ngpProd-mthncptr'!AI25)</f>
        <v>0</v>
      </c>
      <c r="AJ25">
        <f>IF('Multipliers and Adjustments'!$B$56=TRUE,'IEA-ngpProd-mthncptr'!AJ25,'EPA-ngpProd-mthncptr'!AJ25)</f>
        <v>0</v>
      </c>
      <c r="AK25">
        <f>IF('Multipliers and Adjustments'!$B$56=TRUE,'IEA-ngpProd-mthncptr'!AK25,'EPA-ngpProd-mthncptr'!AK25)</f>
        <v>0</v>
      </c>
      <c r="AL25">
        <f>IF('Multipliers and Adjustments'!$B$56=TRUE,'IEA-ngpProd-mthncptr'!AL25,'EPA-ngpPro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cptr'!C26,'EPA-ngpProd-mthncptr'!C26)</f>
        <v>0</v>
      </c>
      <c r="D26">
        <f>IF('Multipliers and Adjustments'!$B$56=TRUE,'IEA-ngpProd-mthncptr'!D26,'EPA-ngpProd-mthncptr'!D26)</f>
        <v>0</v>
      </c>
      <c r="E26">
        <f>IF('Multipliers and Adjustments'!$B$56=TRUE,'IEA-ngpProd-mthncptr'!E26,'EPA-ngpProd-mthncptr'!E26)</f>
        <v>0</v>
      </c>
      <c r="F26">
        <f>IF('Multipliers and Adjustments'!$B$56=TRUE,'IEA-ngpProd-mthncptr'!F26,'EPA-ngpProd-mthncptr'!F26)</f>
        <v>0</v>
      </c>
      <c r="G26">
        <f>IF('Multipliers and Adjustments'!$B$56=TRUE,'IEA-ngpProd-mthncptr'!G26,'EPA-ngpProd-mthncptr'!G26)</f>
        <v>0</v>
      </c>
      <c r="H26">
        <f>IF('Multipliers and Adjustments'!$B$56=TRUE,'IEA-ngpProd-mthncptr'!H26,'EPA-ngpProd-mthncptr'!H26)</f>
        <v>0</v>
      </c>
      <c r="I26">
        <f>IF('Multipliers and Adjustments'!$B$56=TRUE,'IEA-ngpProd-mthncptr'!I26,'EPA-ngpProd-mthncptr'!I26)</f>
        <v>0</v>
      </c>
      <c r="J26">
        <f>IF('Multipliers and Adjustments'!$B$56=TRUE,'IEA-ngpProd-mthncptr'!J26,'EPA-ngpProd-mthncptr'!J26)</f>
        <v>0</v>
      </c>
      <c r="K26">
        <f>IF('Multipliers and Adjustments'!$B$56=TRUE,'IEA-ngpProd-mthncptr'!K26,'EPA-ngpProd-mthncptr'!K26)</f>
        <v>0</v>
      </c>
      <c r="L26">
        <f>IF('Multipliers and Adjustments'!$B$56=TRUE,'IEA-ngpProd-mthncptr'!L26,'EPA-ngpProd-mthncptr'!L26)</f>
        <v>0</v>
      </c>
      <c r="M26">
        <f>IF('Multipliers and Adjustments'!$B$56=TRUE,'IEA-ngpProd-mthncptr'!M26,'EPA-ngpProd-mthncptr'!M26)</f>
        <v>0</v>
      </c>
      <c r="N26">
        <f>IF('Multipliers and Adjustments'!$B$56=TRUE,'IEA-ngpProd-mthncptr'!N26,'EPA-ngpProd-mthncptr'!N26)</f>
        <v>0</v>
      </c>
      <c r="O26">
        <f>IF('Multipliers and Adjustments'!$B$56=TRUE,'IEA-ngpProd-mthncptr'!O26,'EPA-ngpProd-mthncptr'!O26)</f>
        <v>0</v>
      </c>
      <c r="P26">
        <f>IF('Multipliers and Adjustments'!$B$56=TRUE,'IEA-ngpProd-mthncptr'!P26,'EPA-ngpProd-mthncptr'!P26)</f>
        <v>0</v>
      </c>
      <c r="Q26">
        <f>IF('Multipliers and Adjustments'!$B$56=TRUE,'IEA-ngpProd-mthncptr'!Q26,'EPA-ngpProd-mthncptr'!Q26)</f>
        <v>0</v>
      </c>
      <c r="R26">
        <f>IF('Multipliers and Adjustments'!$B$56=TRUE,'IEA-ngpProd-mthncptr'!R26,'EPA-ngpProd-mthncptr'!R26)</f>
        <v>0</v>
      </c>
      <c r="S26">
        <f>IF('Multipliers and Adjustments'!$B$56=TRUE,'IEA-ngpProd-mthncptr'!S26,'EPA-ngpProd-mthncptr'!S26)</f>
        <v>0</v>
      </c>
      <c r="T26">
        <f>IF('Multipliers and Adjustments'!$B$56=TRUE,'IEA-ngpProd-mthncptr'!T26,'EPA-ngpProd-mthncptr'!T26)</f>
        <v>0</v>
      </c>
      <c r="U26">
        <f>IF('Multipliers and Adjustments'!$B$56=TRUE,'IEA-ngpProd-mthncptr'!U26,'EPA-ngpProd-mthncptr'!U26)</f>
        <v>0</v>
      </c>
      <c r="V26">
        <f>IF('Multipliers and Adjustments'!$B$56=TRUE,'IEA-ngpProd-mthncptr'!V26,'EPA-ngpProd-mthncptr'!V26)</f>
        <v>0</v>
      </c>
      <c r="W26">
        <f>IF('Multipliers and Adjustments'!$B$56=TRUE,'IEA-ngpProd-mthncptr'!W26,'EPA-ngpProd-mthncptr'!W26)</f>
        <v>0</v>
      </c>
      <c r="X26">
        <f>IF('Multipliers and Adjustments'!$B$56=TRUE,'IEA-ngpProd-mthncptr'!X26,'EPA-ngpProd-mthncptr'!X26)</f>
        <v>0</v>
      </c>
      <c r="Y26">
        <f>IF('Multipliers and Adjustments'!$B$56=TRUE,'IEA-ngpProd-mthncptr'!Y26,'EPA-ngpProd-mthncptr'!Y26)</f>
        <v>0</v>
      </c>
      <c r="Z26">
        <f>IF('Multipliers and Adjustments'!$B$56=TRUE,'IEA-ngpProd-mthncptr'!Z26,'EPA-ngpProd-mthncptr'!Z26)</f>
        <v>0</v>
      </c>
      <c r="AA26">
        <f>IF('Multipliers and Adjustments'!$B$56=TRUE,'IEA-ngpProd-mthncptr'!AA26,'EPA-ngpProd-mthncptr'!AA26)</f>
        <v>0</v>
      </c>
      <c r="AB26">
        <f>IF('Multipliers and Adjustments'!$B$56=TRUE,'IEA-ngpProd-mthncptr'!AB26,'EPA-ngpProd-mthncptr'!AB26)</f>
        <v>0</v>
      </c>
      <c r="AC26">
        <f>IF('Multipliers and Adjustments'!$B$56=TRUE,'IEA-ngpProd-mthncptr'!AC26,'EPA-ngpProd-mthncptr'!AC26)</f>
        <v>0</v>
      </c>
      <c r="AD26">
        <f>IF('Multipliers and Adjustments'!$B$56=TRUE,'IEA-ngpProd-mthncptr'!AD26,'EPA-ngpProd-mthncptr'!AD26)</f>
        <v>0</v>
      </c>
      <c r="AE26">
        <f>IF('Multipliers and Adjustments'!$B$56=TRUE,'IEA-ngpProd-mthncptr'!AE26,'EPA-ngpProd-mthncptr'!AE26)</f>
        <v>0</v>
      </c>
      <c r="AF26">
        <f>IF('Multipliers and Adjustments'!$B$56=TRUE,'IEA-ngpProd-mthncptr'!AF26,'EPA-ngpProd-mthncptr'!AF26)</f>
        <v>0</v>
      </c>
      <c r="AG26">
        <f>IF('Multipliers and Adjustments'!$B$56=TRUE,'IEA-ngpProd-mthncptr'!AG26,'EPA-ngpProd-mthncptr'!AG26)</f>
        <v>0</v>
      </c>
      <c r="AH26">
        <f>IF('Multipliers and Adjustments'!$B$56=TRUE,'IEA-ngpProd-mthncptr'!AH26,'EPA-ngpProd-mthncptr'!AH26)</f>
        <v>0</v>
      </c>
      <c r="AI26">
        <f>IF('Multipliers and Adjustments'!$B$56=TRUE,'IEA-ngpProd-mthncptr'!AI26,'EPA-ngpProd-mthncptr'!AI26)</f>
        <v>0</v>
      </c>
      <c r="AJ26">
        <f>IF('Multipliers and Adjustments'!$B$56=TRUE,'IEA-ngpProd-mthncptr'!AJ26,'EPA-ngpProd-mthncptr'!AJ26)</f>
        <v>0</v>
      </c>
      <c r="AK26">
        <f>IF('Multipliers and Adjustments'!$B$56=TRUE,'IEA-ngpProd-mthncptr'!AK26,'EPA-ngpProd-mthncptr'!AK26)</f>
        <v>0</v>
      </c>
      <c r="AL26">
        <f>IF('Multipliers and Adjustments'!$B$56=TRUE,'IEA-ngpProd-mthncptr'!AL26,'EPA-ngpPro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cptr'!C27,'EPA-ngpProd-mthncptr'!C27)</f>
        <v>0</v>
      </c>
      <c r="D27">
        <f>IF('Multipliers and Adjustments'!$B$56=TRUE,'IEA-ngpProd-mthncptr'!D27,'EPA-ngpProd-mthncptr'!D27)</f>
        <v>0</v>
      </c>
      <c r="E27">
        <f>IF('Multipliers and Adjustments'!$B$56=TRUE,'IEA-ngpProd-mthncptr'!E27,'EPA-ngpProd-mthncptr'!E27)</f>
        <v>0</v>
      </c>
      <c r="F27">
        <f>IF('Multipliers and Adjustments'!$B$56=TRUE,'IEA-ngpProd-mthncptr'!F27,'EPA-ngpProd-mthncptr'!F27)</f>
        <v>0</v>
      </c>
      <c r="G27">
        <f>IF('Multipliers and Adjustments'!$B$56=TRUE,'IEA-ngpProd-mthncptr'!G27,'EPA-ngpProd-mthncptr'!G27)</f>
        <v>0</v>
      </c>
      <c r="H27">
        <f>IF('Multipliers and Adjustments'!$B$56=TRUE,'IEA-ngpProd-mthncptr'!H27,'EPA-ngpProd-mthncptr'!H27)</f>
        <v>0</v>
      </c>
      <c r="I27">
        <f>IF('Multipliers and Adjustments'!$B$56=TRUE,'IEA-ngpProd-mthncptr'!I27,'EPA-ngpProd-mthncptr'!I27)</f>
        <v>0</v>
      </c>
      <c r="J27">
        <f>IF('Multipliers and Adjustments'!$B$56=TRUE,'IEA-ngpProd-mthncptr'!J27,'EPA-ngpProd-mthncptr'!J27)</f>
        <v>0</v>
      </c>
      <c r="K27">
        <f>IF('Multipliers and Adjustments'!$B$56=TRUE,'IEA-ngpProd-mthncptr'!K27,'EPA-ngpProd-mthncptr'!K27)</f>
        <v>0</v>
      </c>
      <c r="L27">
        <f>IF('Multipliers and Adjustments'!$B$56=TRUE,'IEA-ngpProd-mthncptr'!L27,'EPA-ngpProd-mthncptr'!L27)</f>
        <v>0</v>
      </c>
      <c r="M27">
        <f>IF('Multipliers and Adjustments'!$B$56=TRUE,'IEA-ngpProd-mthncptr'!M27,'EPA-ngpProd-mthncptr'!M27)</f>
        <v>0</v>
      </c>
      <c r="N27">
        <f>IF('Multipliers and Adjustments'!$B$56=TRUE,'IEA-ngpProd-mthncptr'!N27,'EPA-ngpProd-mthncptr'!N27)</f>
        <v>0</v>
      </c>
      <c r="O27">
        <f>IF('Multipliers and Adjustments'!$B$56=TRUE,'IEA-ngpProd-mthncptr'!O27,'EPA-ngpProd-mthncptr'!O27)</f>
        <v>0</v>
      </c>
      <c r="P27">
        <f>IF('Multipliers and Adjustments'!$B$56=TRUE,'IEA-ngpProd-mthncptr'!P27,'EPA-ngpProd-mthncptr'!P27)</f>
        <v>0</v>
      </c>
      <c r="Q27">
        <f>IF('Multipliers and Adjustments'!$B$56=TRUE,'IEA-ngpProd-mthncptr'!Q27,'EPA-ngpProd-mthncptr'!Q27)</f>
        <v>0</v>
      </c>
      <c r="R27">
        <f>IF('Multipliers and Adjustments'!$B$56=TRUE,'IEA-ngpProd-mthncptr'!R27,'EPA-ngpProd-mthncptr'!R27)</f>
        <v>0</v>
      </c>
      <c r="S27">
        <f>IF('Multipliers and Adjustments'!$B$56=TRUE,'IEA-ngpProd-mthncptr'!S27,'EPA-ngpProd-mthncptr'!S27)</f>
        <v>0</v>
      </c>
      <c r="T27">
        <f>IF('Multipliers and Adjustments'!$B$56=TRUE,'IEA-ngpProd-mthncptr'!T27,'EPA-ngpProd-mthncptr'!T27)</f>
        <v>0</v>
      </c>
      <c r="U27">
        <f>IF('Multipliers and Adjustments'!$B$56=TRUE,'IEA-ngpProd-mthncptr'!U27,'EPA-ngpProd-mthncptr'!U27)</f>
        <v>0</v>
      </c>
      <c r="V27">
        <f>IF('Multipliers and Adjustments'!$B$56=TRUE,'IEA-ngpProd-mthncptr'!V27,'EPA-ngpProd-mthncptr'!V27)</f>
        <v>0</v>
      </c>
      <c r="W27">
        <f>IF('Multipliers and Adjustments'!$B$56=TRUE,'IEA-ngpProd-mthncptr'!W27,'EPA-ngpProd-mthncptr'!W27)</f>
        <v>0</v>
      </c>
      <c r="X27">
        <f>IF('Multipliers and Adjustments'!$B$56=TRUE,'IEA-ngpProd-mthncptr'!X27,'EPA-ngpProd-mthncptr'!X27)</f>
        <v>0</v>
      </c>
      <c r="Y27">
        <f>IF('Multipliers and Adjustments'!$B$56=TRUE,'IEA-ngpProd-mthncptr'!Y27,'EPA-ngpProd-mthncptr'!Y27)</f>
        <v>0</v>
      </c>
      <c r="Z27">
        <f>IF('Multipliers and Adjustments'!$B$56=TRUE,'IEA-ngpProd-mthncptr'!Z27,'EPA-ngpProd-mthncptr'!Z27)</f>
        <v>0</v>
      </c>
      <c r="AA27">
        <f>IF('Multipliers and Adjustments'!$B$56=TRUE,'IEA-ngpProd-mthncptr'!AA27,'EPA-ngpProd-mthncptr'!AA27)</f>
        <v>0</v>
      </c>
      <c r="AB27">
        <f>IF('Multipliers and Adjustments'!$B$56=TRUE,'IEA-ngpProd-mthncptr'!AB27,'EPA-ngpProd-mthncptr'!AB27)</f>
        <v>0</v>
      </c>
      <c r="AC27">
        <f>IF('Multipliers and Adjustments'!$B$56=TRUE,'IEA-ngpProd-mthncptr'!AC27,'EPA-ngpProd-mthncptr'!AC27)</f>
        <v>0</v>
      </c>
      <c r="AD27">
        <f>IF('Multipliers and Adjustments'!$B$56=TRUE,'IEA-ngpProd-mthncptr'!AD27,'EPA-ngpProd-mthncptr'!AD27)</f>
        <v>0</v>
      </c>
      <c r="AE27">
        <f>IF('Multipliers and Adjustments'!$B$56=TRUE,'IEA-ngpProd-mthncptr'!AE27,'EPA-ngpProd-mthncptr'!AE27)</f>
        <v>0</v>
      </c>
      <c r="AF27">
        <f>IF('Multipliers and Adjustments'!$B$56=TRUE,'IEA-ngpProd-mthncptr'!AF27,'EPA-ngpProd-mthncptr'!AF27)</f>
        <v>0</v>
      </c>
      <c r="AG27">
        <f>IF('Multipliers and Adjustments'!$B$56=TRUE,'IEA-ngpProd-mthncptr'!AG27,'EPA-ngpProd-mthncptr'!AG27)</f>
        <v>0</v>
      </c>
      <c r="AH27">
        <f>IF('Multipliers and Adjustments'!$B$56=TRUE,'IEA-ngpProd-mthncptr'!AH27,'EPA-ngpProd-mthncptr'!AH27)</f>
        <v>0</v>
      </c>
      <c r="AI27">
        <f>IF('Multipliers and Adjustments'!$B$56=TRUE,'IEA-ngpProd-mthncptr'!AI27,'EPA-ngpProd-mthncptr'!AI27)</f>
        <v>0</v>
      </c>
      <c r="AJ27">
        <f>IF('Multipliers and Adjustments'!$B$56=TRUE,'IEA-ngpProd-mthncptr'!AJ27,'EPA-ngpProd-mthncptr'!AJ27)</f>
        <v>0</v>
      </c>
      <c r="AK27">
        <f>IF('Multipliers and Adjustments'!$B$56=TRUE,'IEA-ngpProd-mthncptr'!AK27,'EPA-ngpProd-mthncptr'!AK27)</f>
        <v>0</v>
      </c>
      <c r="AL27">
        <f>IF('Multipliers and Adjustments'!$B$56=TRUE,'IEA-ngpProd-mthncptr'!AL27,'EPA-ngpPro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cptr'!C28,'EPA-ngpProd-mthncptr'!C28)</f>
        <v>0</v>
      </c>
      <c r="D28">
        <f>IF('Multipliers and Adjustments'!$B$56=TRUE,'IEA-ngpProd-mthncptr'!D28,'EPA-ngpProd-mthncptr'!D28)</f>
        <v>0</v>
      </c>
      <c r="E28">
        <f>IF('Multipliers and Adjustments'!$B$56=TRUE,'IEA-ngpProd-mthncptr'!E28,'EPA-ngpProd-mthncptr'!E28)</f>
        <v>0</v>
      </c>
      <c r="F28">
        <f>IF('Multipliers and Adjustments'!$B$56=TRUE,'IEA-ngpProd-mthncptr'!F28,'EPA-ngpProd-mthncptr'!F28)</f>
        <v>0</v>
      </c>
      <c r="G28">
        <f>IF('Multipliers and Adjustments'!$B$56=TRUE,'IEA-ngpProd-mthncptr'!G28,'EPA-ngpProd-mthncptr'!G28)</f>
        <v>0</v>
      </c>
      <c r="H28">
        <f>IF('Multipliers and Adjustments'!$B$56=TRUE,'IEA-ngpProd-mthncptr'!H28,'EPA-ngpProd-mthncptr'!H28)</f>
        <v>0</v>
      </c>
      <c r="I28">
        <f>IF('Multipliers and Adjustments'!$B$56=TRUE,'IEA-ngpProd-mthncptr'!I28,'EPA-ngpProd-mthncptr'!I28)</f>
        <v>0</v>
      </c>
      <c r="J28">
        <f>IF('Multipliers and Adjustments'!$B$56=TRUE,'IEA-ngpProd-mthncptr'!J28,'EPA-ngpProd-mthncptr'!J28)</f>
        <v>0</v>
      </c>
      <c r="K28">
        <f>IF('Multipliers and Adjustments'!$B$56=TRUE,'IEA-ngpProd-mthncptr'!K28,'EPA-ngpProd-mthncptr'!K28)</f>
        <v>0</v>
      </c>
      <c r="L28">
        <f>IF('Multipliers and Adjustments'!$B$56=TRUE,'IEA-ngpProd-mthncptr'!L28,'EPA-ngpProd-mthncptr'!L28)</f>
        <v>0</v>
      </c>
      <c r="M28">
        <f>IF('Multipliers and Adjustments'!$B$56=TRUE,'IEA-ngpProd-mthncptr'!M28,'EPA-ngpProd-mthncptr'!M28)</f>
        <v>0</v>
      </c>
      <c r="N28">
        <f>IF('Multipliers and Adjustments'!$B$56=TRUE,'IEA-ngpProd-mthncptr'!N28,'EPA-ngpProd-mthncptr'!N28)</f>
        <v>0</v>
      </c>
      <c r="O28">
        <f>IF('Multipliers and Adjustments'!$B$56=TRUE,'IEA-ngpProd-mthncptr'!O28,'EPA-ngpProd-mthncptr'!O28)</f>
        <v>0</v>
      </c>
      <c r="P28">
        <f>IF('Multipliers and Adjustments'!$B$56=TRUE,'IEA-ngpProd-mthncptr'!P28,'EPA-ngpProd-mthncptr'!P28)</f>
        <v>0</v>
      </c>
      <c r="Q28">
        <f>IF('Multipliers and Adjustments'!$B$56=TRUE,'IEA-ngpProd-mthncptr'!Q28,'EPA-ngpProd-mthncptr'!Q28)</f>
        <v>0</v>
      </c>
      <c r="R28">
        <f>IF('Multipliers and Adjustments'!$B$56=TRUE,'IEA-ngpProd-mthncptr'!R28,'EPA-ngpProd-mthncptr'!R28)</f>
        <v>0</v>
      </c>
      <c r="S28">
        <f>IF('Multipliers and Adjustments'!$B$56=TRUE,'IEA-ngpProd-mthncptr'!S28,'EPA-ngpProd-mthncptr'!S28)</f>
        <v>0</v>
      </c>
      <c r="T28">
        <f>IF('Multipliers and Adjustments'!$B$56=TRUE,'IEA-ngpProd-mthncptr'!T28,'EPA-ngpProd-mthncptr'!T28)</f>
        <v>0</v>
      </c>
      <c r="U28">
        <f>IF('Multipliers and Adjustments'!$B$56=TRUE,'IEA-ngpProd-mthncptr'!U28,'EPA-ngpProd-mthncptr'!U28)</f>
        <v>0</v>
      </c>
      <c r="V28">
        <f>IF('Multipliers and Adjustments'!$B$56=TRUE,'IEA-ngpProd-mthncptr'!V28,'EPA-ngpProd-mthncptr'!V28)</f>
        <v>0</v>
      </c>
      <c r="W28">
        <f>IF('Multipliers and Adjustments'!$B$56=TRUE,'IEA-ngpProd-mthncptr'!W28,'EPA-ngpProd-mthncptr'!W28)</f>
        <v>0</v>
      </c>
      <c r="X28">
        <f>IF('Multipliers and Adjustments'!$B$56=TRUE,'IEA-ngpProd-mthncptr'!X28,'EPA-ngpProd-mthncptr'!X28)</f>
        <v>0</v>
      </c>
      <c r="Y28">
        <f>IF('Multipliers and Adjustments'!$B$56=TRUE,'IEA-ngpProd-mthncptr'!Y28,'EPA-ngpProd-mthncptr'!Y28)</f>
        <v>0</v>
      </c>
      <c r="Z28">
        <f>IF('Multipliers and Adjustments'!$B$56=TRUE,'IEA-ngpProd-mthncptr'!Z28,'EPA-ngpProd-mthncptr'!Z28)</f>
        <v>0</v>
      </c>
      <c r="AA28">
        <f>IF('Multipliers and Adjustments'!$B$56=TRUE,'IEA-ngpProd-mthncptr'!AA28,'EPA-ngpProd-mthncptr'!AA28)</f>
        <v>0</v>
      </c>
      <c r="AB28">
        <f>IF('Multipliers and Adjustments'!$B$56=TRUE,'IEA-ngpProd-mthncptr'!AB28,'EPA-ngpProd-mthncptr'!AB28)</f>
        <v>0</v>
      </c>
      <c r="AC28">
        <f>IF('Multipliers and Adjustments'!$B$56=TRUE,'IEA-ngpProd-mthncptr'!AC28,'EPA-ngpProd-mthncptr'!AC28)</f>
        <v>0</v>
      </c>
      <c r="AD28">
        <f>IF('Multipliers and Adjustments'!$B$56=TRUE,'IEA-ngpProd-mthncptr'!AD28,'EPA-ngpProd-mthncptr'!AD28)</f>
        <v>0</v>
      </c>
      <c r="AE28">
        <f>IF('Multipliers and Adjustments'!$B$56=TRUE,'IEA-ngpProd-mthncptr'!AE28,'EPA-ngpProd-mthncptr'!AE28)</f>
        <v>0</v>
      </c>
      <c r="AF28">
        <f>IF('Multipliers and Adjustments'!$B$56=TRUE,'IEA-ngpProd-mthncptr'!AF28,'EPA-ngpProd-mthncptr'!AF28)</f>
        <v>0</v>
      </c>
      <c r="AG28">
        <f>IF('Multipliers and Adjustments'!$B$56=TRUE,'IEA-ngpProd-mthncptr'!AG28,'EPA-ngpProd-mthncptr'!AG28)</f>
        <v>0</v>
      </c>
      <c r="AH28">
        <f>IF('Multipliers and Adjustments'!$B$56=TRUE,'IEA-ngpProd-mthncptr'!AH28,'EPA-ngpProd-mthncptr'!AH28)</f>
        <v>0</v>
      </c>
      <c r="AI28">
        <f>IF('Multipliers and Adjustments'!$B$56=TRUE,'IEA-ngpProd-mthncptr'!AI28,'EPA-ngpProd-mthncptr'!AI28)</f>
        <v>0</v>
      </c>
      <c r="AJ28">
        <f>IF('Multipliers and Adjustments'!$B$56=TRUE,'IEA-ngpProd-mthncptr'!AJ28,'EPA-ngpProd-mthncptr'!AJ28)</f>
        <v>0</v>
      </c>
      <c r="AK28">
        <f>IF('Multipliers and Adjustments'!$B$56=TRUE,'IEA-ngpProd-mthncptr'!AK28,'EPA-ngpProd-mthncptr'!AK28)</f>
        <v>0</v>
      </c>
      <c r="AL28">
        <f>IF('Multipliers and Adjustments'!$B$56=TRUE,'IEA-ngpProd-mthncptr'!AL28,'EPA-ngpPro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cptr'!C29,'EPA-ngpProd-mthncptr'!C29)</f>
        <v>0</v>
      </c>
      <c r="D29">
        <f>IF('Multipliers and Adjustments'!$B$56=TRUE,'IEA-ngpProd-mthncptr'!D29,'EPA-ngpProd-mthncptr'!D29)</f>
        <v>0</v>
      </c>
      <c r="E29">
        <f>IF('Multipliers and Adjustments'!$B$56=TRUE,'IEA-ngpProd-mthncptr'!E29,'EPA-ngpProd-mthncptr'!E29)</f>
        <v>0</v>
      </c>
      <c r="F29">
        <f>IF('Multipliers and Adjustments'!$B$56=TRUE,'IEA-ngpProd-mthncptr'!F29,'EPA-ngpProd-mthncptr'!F29)</f>
        <v>0</v>
      </c>
      <c r="G29">
        <f>IF('Multipliers and Adjustments'!$B$56=TRUE,'IEA-ngpProd-mthncptr'!G29,'EPA-ngpProd-mthncptr'!G29)</f>
        <v>0</v>
      </c>
      <c r="H29">
        <f>IF('Multipliers and Adjustments'!$B$56=TRUE,'IEA-ngpProd-mthncptr'!H29,'EPA-ngpProd-mthncptr'!H29)</f>
        <v>0</v>
      </c>
      <c r="I29">
        <f>IF('Multipliers and Adjustments'!$B$56=TRUE,'IEA-ngpProd-mthncptr'!I29,'EPA-ngpProd-mthncptr'!I29)</f>
        <v>0</v>
      </c>
      <c r="J29">
        <f>IF('Multipliers and Adjustments'!$B$56=TRUE,'IEA-ngpProd-mthncptr'!J29,'EPA-ngpProd-mthncptr'!J29)</f>
        <v>0</v>
      </c>
      <c r="K29">
        <f>IF('Multipliers and Adjustments'!$B$56=TRUE,'IEA-ngpProd-mthncptr'!K29,'EPA-ngpProd-mthncptr'!K29)</f>
        <v>0</v>
      </c>
      <c r="L29">
        <f>IF('Multipliers and Adjustments'!$B$56=TRUE,'IEA-ngpProd-mthncptr'!L29,'EPA-ngpProd-mthncptr'!L29)</f>
        <v>0</v>
      </c>
      <c r="M29">
        <f>IF('Multipliers and Adjustments'!$B$56=TRUE,'IEA-ngpProd-mthncptr'!M29,'EPA-ngpProd-mthncptr'!M29)</f>
        <v>0</v>
      </c>
      <c r="N29">
        <f>IF('Multipliers and Adjustments'!$B$56=TRUE,'IEA-ngpProd-mthncptr'!N29,'EPA-ngpProd-mthncptr'!N29)</f>
        <v>0</v>
      </c>
      <c r="O29">
        <f>IF('Multipliers and Adjustments'!$B$56=TRUE,'IEA-ngpProd-mthncptr'!O29,'EPA-ngpProd-mthncptr'!O29)</f>
        <v>0</v>
      </c>
      <c r="P29">
        <f>IF('Multipliers and Adjustments'!$B$56=TRUE,'IEA-ngpProd-mthncptr'!P29,'EPA-ngpProd-mthncptr'!P29)</f>
        <v>0</v>
      </c>
      <c r="Q29">
        <f>IF('Multipliers and Adjustments'!$B$56=TRUE,'IEA-ngpProd-mthncptr'!Q29,'EPA-ngpProd-mthncptr'!Q29)</f>
        <v>0</v>
      </c>
      <c r="R29">
        <f>IF('Multipliers and Adjustments'!$B$56=TRUE,'IEA-ngpProd-mthncptr'!R29,'EPA-ngpProd-mthncptr'!R29)</f>
        <v>0</v>
      </c>
      <c r="S29">
        <f>IF('Multipliers and Adjustments'!$B$56=TRUE,'IEA-ngpProd-mthncptr'!S29,'EPA-ngpProd-mthncptr'!S29)</f>
        <v>0</v>
      </c>
      <c r="T29">
        <f>IF('Multipliers and Adjustments'!$B$56=TRUE,'IEA-ngpProd-mthncptr'!T29,'EPA-ngpProd-mthncptr'!T29)</f>
        <v>0</v>
      </c>
      <c r="U29">
        <f>IF('Multipliers and Adjustments'!$B$56=TRUE,'IEA-ngpProd-mthncptr'!U29,'EPA-ngpProd-mthncptr'!U29)</f>
        <v>0</v>
      </c>
      <c r="V29">
        <f>IF('Multipliers and Adjustments'!$B$56=TRUE,'IEA-ngpProd-mthncptr'!V29,'EPA-ngpProd-mthncptr'!V29)</f>
        <v>0</v>
      </c>
      <c r="W29">
        <f>IF('Multipliers and Adjustments'!$B$56=TRUE,'IEA-ngpProd-mthncptr'!W29,'EPA-ngpProd-mthncptr'!W29)</f>
        <v>0</v>
      </c>
      <c r="X29">
        <f>IF('Multipliers and Adjustments'!$B$56=TRUE,'IEA-ngpProd-mthncptr'!X29,'EPA-ngpProd-mthncptr'!X29)</f>
        <v>0</v>
      </c>
      <c r="Y29">
        <f>IF('Multipliers and Adjustments'!$B$56=TRUE,'IEA-ngpProd-mthncptr'!Y29,'EPA-ngpProd-mthncptr'!Y29)</f>
        <v>0</v>
      </c>
      <c r="Z29">
        <f>IF('Multipliers and Adjustments'!$B$56=TRUE,'IEA-ngpProd-mthncptr'!Z29,'EPA-ngpProd-mthncptr'!Z29)</f>
        <v>0</v>
      </c>
      <c r="AA29">
        <f>IF('Multipliers and Adjustments'!$B$56=TRUE,'IEA-ngpProd-mthncptr'!AA29,'EPA-ngpProd-mthncptr'!AA29)</f>
        <v>0</v>
      </c>
      <c r="AB29">
        <f>IF('Multipliers and Adjustments'!$B$56=TRUE,'IEA-ngpProd-mthncptr'!AB29,'EPA-ngpProd-mthncptr'!AB29)</f>
        <v>0</v>
      </c>
      <c r="AC29">
        <f>IF('Multipliers and Adjustments'!$B$56=TRUE,'IEA-ngpProd-mthncptr'!AC29,'EPA-ngpProd-mthncptr'!AC29)</f>
        <v>0</v>
      </c>
      <c r="AD29">
        <f>IF('Multipliers and Adjustments'!$B$56=TRUE,'IEA-ngpProd-mthncptr'!AD29,'EPA-ngpProd-mthncptr'!AD29)</f>
        <v>0</v>
      </c>
      <c r="AE29">
        <f>IF('Multipliers and Adjustments'!$B$56=TRUE,'IEA-ngpProd-mthncptr'!AE29,'EPA-ngpProd-mthncptr'!AE29)</f>
        <v>0</v>
      </c>
      <c r="AF29">
        <f>IF('Multipliers and Adjustments'!$B$56=TRUE,'IEA-ngpProd-mthncptr'!AF29,'EPA-ngpProd-mthncptr'!AF29)</f>
        <v>0</v>
      </c>
      <c r="AG29">
        <f>IF('Multipliers and Adjustments'!$B$56=TRUE,'IEA-ngpProd-mthncptr'!AG29,'EPA-ngpProd-mthncptr'!AG29)</f>
        <v>0</v>
      </c>
      <c r="AH29">
        <f>IF('Multipliers and Adjustments'!$B$56=TRUE,'IEA-ngpProd-mthncptr'!AH29,'EPA-ngpProd-mthncptr'!AH29)</f>
        <v>0</v>
      </c>
      <c r="AI29">
        <f>IF('Multipliers and Adjustments'!$B$56=TRUE,'IEA-ngpProd-mthncptr'!AI29,'EPA-ngpProd-mthncptr'!AI29)</f>
        <v>0</v>
      </c>
      <c r="AJ29">
        <f>IF('Multipliers and Adjustments'!$B$56=TRUE,'IEA-ngpProd-mthncptr'!AJ29,'EPA-ngpProd-mthncptr'!AJ29)</f>
        <v>0</v>
      </c>
      <c r="AK29">
        <f>IF('Multipliers and Adjustments'!$B$56=TRUE,'IEA-ngpProd-mthncptr'!AK29,'EPA-ngpProd-mthncptr'!AK29)</f>
        <v>0</v>
      </c>
      <c r="AL29">
        <f>IF('Multipliers and Adjustments'!$B$56=TRUE,'IEA-ngpProd-mthncptr'!AL29,'EPA-ngpPro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cptr'!C30,'EPA-ngpProd-mthncptr'!C30)</f>
        <v>0</v>
      </c>
      <c r="D30">
        <f>IF('Multipliers and Adjustments'!$B$56=TRUE,'IEA-ngpProd-mthncptr'!D30,'EPA-ngpProd-mthncptr'!D30)</f>
        <v>0</v>
      </c>
      <c r="E30">
        <f>IF('Multipliers and Adjustments'!$B$56=TRUE,'IEA-ngpProd-mthncptr'!E30,'EPA-ngpProd-mthncptr'!E30)</f>
        <v>0</v>
      </c>
      <c r="F30">
        <f>IF('Multipliers and Adjustments'!$B$56=TRUE,'IEA-ngpProd-mthncptr'!F30,'EPA-ngpProd-mthncptr'!F30)</f>
        <v>0</v>
      </c>
      <c r="G30">
        <f>IF('Multipliers and Adjustments'!$B$56=TRUE,'IEA-ngpProd-mthncptr'!G30,'EPA-ngpProd-mthncptr'!G30)</f>
        <v>0</v>
      </c>
      <c r="H30">
        <f>IF('Multipliers and Adjustments'!$B$56=TRUE,'IEA-ngpProd-mthncptr'!H30,'EPA-ngpProd-mthncptr'!H30)</f>
        <v>0</v>
      </c>
      <c r="I30">
        <f>IF('Multipliers and Adjustments'!$B$56=TRUE,'IEA-ngpProd-mthncptr'!I30,'EPA-ngpProd-mthncptr'!I30)</f>
        <v>0</v>
      </c>
      <c r="J30">
        <f>IF('Multipliers and Adjustments'!$B$56=TRUE,'IEA-ngpProd-mthncptr'!J30,'EPA-ngpProd-mthncptr'!J30)</f>
        <v>0</v>
      </c>
      <c r="K30">
        <f>IF('Multipliers and Adjustments'!$B$56=TRUE,'IEA-ngpProd-mthncptr'!K30,'EPA-ngpProd-mthncptr'!K30)</f>
        <v>0</v>
      </c>
      <c r="L30">
        <f>IF('Multipliers and Adjustments'!$B$56=TRUE,'IEA-ngpProd-mthncptr'!L30,'EPA-ngpProd-mthncptr'!L30)</f>
        <v>0</v>
      </c>
      <c r="M30">
        <f>IF('Multipliers and Adjustments'!$B$56=TRUE,'IEA-ngpProd-mthncptr'!M30,'EPA-ngpProd-mthncptr'!M30)</f>
        <v>0</v>
      </c>
      <c r="N30">
        <f>IF('Multipliers and Adjustments'!$B$56=TRUE,'IEA-ngpProd-mthncptr'!N30,'EPA-ngpProd-mthncptr'!N30)</f>
        <v>0</v>
      </c>
      <c r="O30">
        <f>IF('Multipliers and Adjustments'!$B$56=TRUE,'IEA-ngpProd-mthncptr'!O30,'EPA-ngpProd-mthncptr'!O30)</f>
        <v>0</v>
      </c>
      <c r="P30">
        <f>IF('Multipliers and Adjustments'!$B$56=TRUE,'IEA-ngpProd-mthncptr'!P30,'EPA-ngpProd-mthncptr'!P30)</f>
        <v>0</v>
      </c>
      <c r="Q30">
        <f>IF('Multipliers and Adjustments'!$B$56=TRUE,'IEA-ngpProd-mthncptr'!Q30,'EPA-ngpProd-mthncptr'!Q30)</f>
        <v>0</v>
      </c>
      <c r="R30">
        <f>IF('Multipliers and Adjustments'!$B$56=TRUE,'IEA-ngpProd-mthncptr'!R30,'EPA-ngpProd-mthncptr'!R30)</f>
        <v>0</v>
      </c>
      <c r="S30">
        <f>IF('Multipliers and Adjustments'!$B$56=TRUE,'IEA-ngpProd-mthncptr'!S30,'EPA-ngpProd-mthncptr'!S30)</f>
        <v>0</v>
      </c>
      <c r="T30">
        <f>IF('Multipliers and Adjustments'!$B$56=TRUE,'IEA-ngpProd-mthncptr'!T30,'EPA-ngpProd-mthncptr'!T30)</f>
        <v>0</v>
      </c>
      <c r="U30">
        <f>IF('Multipliers and Adjustments'!$B$56=TRUE,'IEA-ngpProd-mthncptr'!U30,'EPA-ngpProd-mthncptr'!U30)</f>
        <v>0</v>
      </c>
      <c r="V30">
        <f>IF('Multipliers and Adjustments'!$B$56=TRUE,'IEA-ngpProd-mthncptr'!V30,'EPA-ngpProd-mthncptr'!V30)</f>
        <v>0</v>
      </c>
      <c r="W30">
        <f>IF('Multipliers and Adjustments'!$B$56=TRUE,'IEA-ngpProd-mthncptr'!W30,'EPA-ngpProd-mthncptr'!W30)</f>
        <v>0</v>
      </c>
      <c r="X30">
        <f>IF('Multipliers and Adjustments'!$B$56=TRUE,'IEA-ngpProd-mthncptr'!X30,'EPA-ngpProd-mthncptr'!X30)</f>
        <v>0</v>
      </c>
      <c r="Y30">
        <f>IF('Multipliers and Adjustments'!$B$56=TRUE,'IEA-ngpProd-mthncptr'!Y30,'EPA-ngpProd-mthncptr'!Y30)</f>
        <v>0</v>
      </c>
      <c r="Z30">
        <f>IF('Multipliers and Adjustments'!$B$56=TRUE,'IEA-ngpProd-mthncptr'!Z30,'EPA-ngpProd-mthncptr'!Z30)</f>
        <v>0</v>
      </c>
      <c r="AA30">
        <f>IF('Multipliers and Adjustments'!$B$56=TRUE,'IEA-ngpProd-mthncptr'!AA30,'EPA-ngpProd-mthncptr'!AA30)</f>
        <v>0</v>
      </c>
      <c r="AB30">
        <f>IF('Multipliers and Adjustments'!$B$56=TRUE,'IEA-ngpProd-mthncptr'!AB30,'EPA-ngpProd-mthncptr'!AB30)</f>
        <v>0</v>
      </c>
      <c r="AC30">
        <f>IF('Multipliers and Adjustments'!$B$56=TRUE,'IEA-ngpProd-mthncptr'!AC30,'EPA-ngpProd-mthncptr'!AC30)</f>
        <v>0</v>
      </c>
      <c r="AD30">
        <f>IF('Multipliers and Adjustments'!$B$56=TRUE,'IEA-ngpProd-mthncptr'!AD30,'EPA-ngpProd-mthncptr'!AD30)</f>
        <v>0</v>
      </c>
      <c r="AE30">
        <f>IF('Multipliers and Adjustments'!$B$56=TRUE,'IEA-ngpProd-mthncptr'!AE30,'EPA-ngpProd-mthncptr'!AE30)</f>
        <v>0</v>
      </c>
      <c r="AF30">
        <f>IF('Multipliers and Adjustments'!$B$56=TRUE,'IEA-ngpProd-mthncptr'!AF30,'EPA-ngpProd-mthncptr'!AF30)</f>
        <v>0</v>
      </c>
      <c r="AG30">
        <f>IF('Multipliers and Adjustments'!$B$56=TRUE,'IEA-ngpProd-mthncptr'!AG30,'EPA-ngpProd-mthncptr'!AG30)</f>
        <v>0</v>
      </c>
      <c r="AH30">
        <f>IF('Multipliers and Adjustments'!$B$56=TRUE,'IEA-ngpProd-mthncptr'!AH30,'EPA-ngpProd-mthncptr'!AH30)</f>
        <v>0</v>
      </c>
      <c r="AI30">
        <f>IF('Multipliers and Adjustments'!$B$56=TRUE,'IEA-ngpProd-mthncptr'!AI30,'EPA-ngpProd-mthncptr'!AI30)</f>
        <v>0</v>
      </c>
      <c r="AJ30">
        <f>IF('Multipliers and Adjustments'!$B$56=TRUE,'IEA-ngpProd-mthncptr'!AJ30,'EPA-ngpProd-mthncptr'!AJ30)</f>
        <v>0</v>
      </c>
      <c r="AK30">
        <f>IF('Multipliers and Adjustments'!$B$56=TRUE,'IEA-ngpProd-mthncptr'!AK30,'EPA-ngpProd-mthncptr'!AK30)</f>
        <v>0</v>
      </c>
      <c r="AL30">
        <f>IF('Multipliers and Adjustments'!$B$56=TRUE,'IEA-ngpProd-mthncptr'!AL30,'EPA-ngpPro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cptr'!C31,'EPA-ngpProd-mthncptr'!C31)</f>
        <v>0</v>
      </c>
      <c r="D31">
        <f>IF('Multipliers and Adjustments'!$B$56=TRUE,'IEA-ngpProd-mthncptr'!D31,'EPA-ngpProd-mthncptr'!D31)</f>
        <v>0</v>
      </c>
      <c r="E31">
        <f>IF('Multipliers and Adjustments'!$B$56=TRUE,'IEA-ngpProd-mthncptr'!E31,'EPA-ngpProd-mthncptr'!E31)</f>
        <v>0</v>
      </c>
      <c r="F31">
        <f>IF('Multipliers and Adjustments'!$B$56=TRUE,'IEA-ngpProd-mthncptr'!F31,'EPA-ngpProd-mthncptr'!F31)</f>
        <v>0</v>
      </c>
      <c r="G31">
        <f>IF('Multipliers and Adjustments'!$B$56=TRUE,'IEA-ngpProd-mthncptr'!G31,'EPA-ngpProd-mthncptr'!G31)</f>
        <v>0</v>
      </c>
      <c r="H31">
        <f>IF('Multipliers and Adjustments'!$B$56=TRUE,'IEA-ngpProd-mthncptr'!H31,'EPA-ngpProd-mthncptr'!H31)</f>
        <v>0</v>
      </c>
      <c r="I31">
        <f>IF('Multipliers and Adjustments'!$B$56=TRUE,'IEA-ngpProd-mthncptr'!I31,'EPA-ngpProd-mthncptr'!I31)</f>
        <v>0</v>
      </c>
      <c r="J31">
        <f>IF('Multipliers and Adjustments'!$B$56=TRUE,'IEA-ngpProd-mthncptr'!J31,'EPA-ngpProd-mthncptr'!J31)</f>
        <v>0</v>
      </c>
      <c r="K31">
        <f>IF('Multipliers and Adjustments'!$B$56=TRUE,'IEA-ngpProd-mthncptr'!K31,'EPA-ngpProd-mthncptr'!K31)</f>
        <v>0</v>
      </c>
      <c r="L31">
        <f>IF('Multipliers and Adjustments'!$B$56=TRUE,'IEA-ngpProd-mthncptr'!L31,'EPA-ngpProd-mthncptr'!L31)</f>
        <v>0</v>
      </c>
      <c r="M31">
        <f>IF('Multipliers and Adjustments'!$B$56=TRUE,'IEA-ngpProd-mthncptr'!M31,'EPA-ngpProd-mthncptr'!M31)</f>
        <v>0</v>
      </c>
      <c r="N31">
        <f>IF('Multipliers and Adjustments'!$B$56=TRUE,'IEA-ngpProd-mthncptr'!N31,'EPA-ngpProd-mthncptr'!N31)</f>
        <v>0</v>
      </c>
      <c r="O31">
        <f>IF('Multipliers and Adjustments'!$B$56=TRUE,'IEA-ngpProd-mthncptr'!O31,'EPA-ngpProd-mthncptr'!O31)</f>
        <v>0</v>
      </c>
      <c r="P31">
        <f>IF('Multipliers and Adjustments'!$B$56=TRUE,'IEA-ngpProd-mthncptr'!P31,'EPA-ngpProd-mthncptr'!P31)</f>
        <v>0</v>
      </c>
      <c r="Q31">
        <f>IF('Multipliers and Adjustments'!$B$56=TRUE,'IEA-ngpProd-mthncptr'!Q31,'EPA-ngpProd-mthncptr'!Q31)</f>
        <v>0</v>
      </c>
      <c r="R31">
        <f>IF('Multipliers and Adjustments'!$B$56=TRUE,'IEA-ngpProd-mthncptr'!R31,'EPA-ngpProd-mthncptr'!R31)</f>
        <v>0</v>
      </c>
      <c r="S31">
        <f>IF('Multipliers and Adjustments'!$B$56=TRUE,'IEA-ngpProd-mthncptr'!S31,'EPA-ngpProd-mthncptr'!S31)</f>
        <v>0</v>
      </c>
      <c r="T31">
        <f>IF('Multipliers and Adjustments'!$B$56=TRUE,'IEA-ngpProd-mthncptr'!T31,'EPA-ngpProd-mthncptr'!T31)</f>
        <v>0</v>
      </c>
      <c r="U31">
        <f>IF('Multipliers and Adjustments'!$B$56=TRUE,'IEA-ngpProd-mthncptr'!U31,'EPA-ngpProd-mthncptr'!U31)</f>
        <v>0</v>
      </c>
      <c r="V31">
        <f>IF('Multipliers and Adjustments'!$B$56=TRUE,'IEA-ngpProd-mthncptr'!V31,'EPA-ngpProd-mthncptr'!V31)</f>
        <v>0</v>
      </c>
      <c r="W31">
        <f>IF('Multipliers and Adjustments'!$B$56=TRUE,'IEA-ngpProd-mthncptr'!W31,'EPA-ngpProd-mthncptr'!W31)</f>
        <v>0</v>
      </c>
      <c r="X31">
        <f>IF('Multipliers and Adjustments'!$B$56=TRUE,'IEA-ngpProd-mthncptr'!X31,'EPA-ngpProd-mthncptr'!X31)</f>
        <v>0</v>
      </c>
      <c r="Y31">
        <f>IF('Multipliers and Adjustments'!$B$56=TRUE,'IEA-ngpProd-mthncptr'!Y31,'EPA-ngpProd-mthncptr'!Y31)</f>
        <v>0</v>
      </c>
      <c r="Z31">
        <f>IF('Multipliers and Adjustments'!$B$56=TRUE,'IEA-ngpProd-mthncptr'!Z31,'EPA-ngpProd-mthncptr'!Z31)</f>
        <v>0</v>
      </c>
      <c r="AA31">
        <f>IF('Multipliers and Adjustments'!$B$56=TRUE,'IEA-ngpProd-mthncptr'!AA31,'EPA-ngpProd-mthncptr'!AA31)</f>
        <v>0</v>
      </c>
      <c r="AB31">
        <f>IF('Multipliers and Adjustments'!$B$56=TRUE,'IEA-ngpProd-mthncptr'!AB31,'EPA-ngpProd-mthncptr'!AB31)</f>
        <v>0</v>
      </c>
      <c r="AC31">
        <f>IF('Multipliers and Adjustments'!$B$56=TRUE,'IEA-ngpProd-mthncptr'!AC31,'EPA-ngpProd-mthncptr'!AC31)</f>
        <v>0</v>
      </c>
      <c r="AD31">
        <f>IF('Multipliers and Adjustments'!$B$56=TRUE,'IEA-ngpProd-mthncptr'!AD31,'EPA-ngpProd-mthncptr'!AD31)</f>
        <v>0</v>
      </c>
      <c r="AE31">
        <f>IF('Multipliers and Adjustments'!$B$56=TRUE,'IEA-ngpProd-mthncptr'!AE31,'EPA-ngpProd-mthncptr'!AE31)</f>
        <v>0</v>
      </c>
      <c r="AF31">
        <f>IF('Multipliers and Adjustments'!$B$56=TRUE,'IEA-ngpProd-mthncptr'!AF31,'EPA-ngpProd-mthncptr'!AF31)</f>
        <v>0</v>
      </c>
      <c r="AG31">
        <f>IF('Multipliers and Adjustments'!$B$56=TRUE,'IEA-ngpProd-mthncptr'!AG31,'EPA-ngpProd-mthncptr'!AG31)</f>
        <v>0</v>
      </c>
      <c r="AH31">
        <f>IF('Multipliers and Adjustments'!$B$56=TRUE,'IEA-ngpProd-mthncptr'!AH31,'EPA-ngpProd-mthncptr'!AH31)</f>
        <v>0</v>
      </c>
      <c r="AI31">
        <f>IF('Multipliers and Adjustments'!$B$56=TRUE,'IEA-ngpProd-mthncptr'!AI31,'EPA-ngpProd-mthncptr'!AI31)</f>
        <v>0</v>
      </c>
      <c r="AJ31">
        <f>IF('Multipliers and Adjustments'!$B$56=TRUE,'IEA-ngpProd-mthncptr'!AJ31,'EPA-ngpProd-mthncptr'!AJ31)</f>
        <v>0</v>
      </c>
      <c r="AK31">
        <f>IF('Multipliers and Adjustments'!$B$56=TRUE,'IEA-ngpProd-mthncptr'!AK31,'EPA-ngpProd-mthncptr'!AK31)</f>
        <v>0</v>
      </c>
      <c r="AL31">
        <f>IF('Multipliers and Adjustments'!$B$56=TRUE,'IEA-ngpProd-mthncptr'!AL31,'EPA-ngpPro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cptr'!C32,'EPA-ngpProd-mthncptr'!C32)</f>
        <v>0</v>
      </c>
      <c r="D32">
        <f>IF('Multipliers and Adjustments'!$B$56=TRUE,'IEA-ngpProd-mthncptr'!D32,'EPA-ngpProd-mthncptr'!D32)</f>
        <v>0</v>
      </c>
      <c r="E32">
        <f>IF('Multipliers and Adjustments'!$B$56=TRUE,'IEA-ngpProd-mthncptr'!E32,'EPA-ngpProd-mthncptr'!E32)</f>
        <v>0</v>
      </c>
      <c r="F32">
        <f>IF('Multipliers and Adjustments'!$B$56=TRUE,'IEA-ngpProd-mthncptr'!F32,'EPA-ngpProd-mthncptr'!F32)</f>
        <v>0</v>
      </c>
      <c r="G32">
        <f>IF('Multipliers and Adjustments'!$B$56=TRUE,'IEA-ngpProd-mthncptr'!G32,'EPA-ngpProd-mthncptr'!G32)</f>
        <v>0</v>
      </c>
      <c r="H32">
        <f>IF('Multipliers and Adjustments'!$B$56=TRUE,'IEA-ngpProd-mthncptr'!H32,'EPA-ngpProd-mthncptr'!H32)</f>
        <v>0</v>
      </c>
      <c r="I32">
        <f>IF('Multipliers and Adjustments'!$B$56=TRUE,'IEA-ngpProd-mthncptr'!I32,'EPA-ngpProd-mthncptr'!I32)</f>
        <v>0</v>
      </c>
      <c r="J32">
        <f>IF('Multipliers and Adjustments'!$B$56=TRUE,'IEA-ngpProd-mthncptr'!J32,'EPA-ngpProd-mthncptr'!J32)</f>
        <v>0</v>
      </c>
      <c r="K32">
        <f>IF('Multipliers and Adjustments'!$B$56=TRUE,'IEA-ngpProd-mthncptr'!K32,'EPA-ngpProd-mthncptr'!K32)</f>
        <v>0</v>
      </c>
      <c r="L32">
        <f>IF('Multipliers and Adjustments'!$B$56=TRUE,'IEA-ngpProd-mthncptr'!L32,'EPA-ngpProd-mthncptr'!L32)</f>
        <v>0</v>
      </c>
      <c r="M32">
        <f>IF('Multipliers and Adjustments'!$B$56=TRUE,'IEA-ngpProd-mthncptr'!M32,'EPA-ngpProd-mthncptr'!M32)</f>
        <v>0</v>
      </c>
      <c r="N32">
        <f>IF('Multipliers and Adjustments'!$B$56=TRUE,'IEA-ngpProd-mthncptr'!N32,'EPA-ngpProd-mthncptr'!N32)</f>
        <v>0</v>
      </c>
      <c r="O32">
        <f>IF('Multipliers and Adjustments'!$B$56=TRUE,'IEA-ngpProd-mthncptr'!O32,'EPA-ngpProd-mthncptr'!O32)</f>
        <v>0</v>
      </c>
      <c r="P32">
        <f>IF('Multipliers and Adjustments'!$B$56=TRUE,'IEA-ngpProd-mthncptr'!P32,'EPA-ngpProd-mthncptr'!P32)</f>
        <v>0</v>
      </c>
      <c r="Q32">
        <f>IF('Multipliers and Adjustments'!$B$56=TRUE,'IEA-ngpProd-mthncptr'!Q32,'EPA-ngpProd-mthncptr'!Q32)</f>
        <v>0</v>
      </c>
      <c r="R32">
        <f>IF('Multipliers and Adjustments'!$B$56=TRUE,'IEA-ngpProd-mthncptr'!R32,'EPA-ngpProd-mthncptr'!R32)</f>
        <v>0</v>
      </c>
      <c r="S32">
        <f>IF('Multipliers and Adjustments'!$B$56=TRUE,'IEA-ngpProd-mthncptr'!S32,'EPA-ngpProd-mthncptr'!S32)</f>
        <v>0</v>
      </c>
      <c r="T32">
        <f>IF('Multipliers and Adjustments'!$B$56=TRUE,'IEA-ngpProd-mthncptr'!T32,'EPA-ngpProd-mthncptr'!T32)</f>
        <v>0</v>
      </c>
      <c r="U32">
        <f>IF('Multipliers and Adjustments'!$B$56=TRUE,'IEA-ngpProd-mthncptr'!U32,'EPA-ngpProd-mthncptr'!U32)</f>
        <v>0</v>
      </c>
      <c r="V32">
        <f>IF('Multipliers and Adjustments'!$B$56=TRUE,'IEA-ngpProd-mthncptr'!V32,'EPA-ngpProd-mthncptr'!V32)</f>
        <v>0</v>
      </c>
      <c r="W32">
        <f>IF('Multipliers and Adjustments'!$B$56=TRUE,'IEA-ngpProd-mthncptr'!W32,'EPA-ngpProd-mthncptr'!W32)</f>
        <v>0</v>
      </c>
      <c r="X32">
        <f>IF('Multipliers and Adjustments'!$B$56=TRUE,'IEA-ngpProd-mthncptr'!X32,'EPA-ngpProd-mthncptr'!X32)</f>
        <v>0</v>
      </c>
      <c r="Y32">
        <f>IF('Multipliers and Adjustments'!$B$56=TRUE,'IEA-ngpProd-mthncptr'!Y32,'EPA-ngpProd-mthncptr'!Y32)</f>
        <v>0</v>
      </c>
      <c r="Z32">
        <f>IF('Multipliers and Adjustments'!$B$56=TRUE,'IEA-ngpProd-mthncptr'!Z32,'EPA-ngpProd-mthncptr'!Z32)</f>
        <v>0</v>
      </c>
      <c r="AA32">
        <f>IF('Multipliers and Adjustments'!$B$56=TRUE,'IEA-ngpProd-mthncptr'!AA32,'EPA-ngpProd-mthncptr'!AA32)</f>
        <v>0</v>
      </c>
      <c r="AB32">
        <f>IF('Multipliers and Adjustments'!$B$56=TRUE,'IEA-ngpProd-mthncptr'!AB32,'EPA-ngpProd-mthncptr'!AB32)</f>
        <v>0</v>
      </c>
      <c r="AC32">
        <f>IF('Multipliers and Adjustments'!$B$56=TRUE,'IEA-ngpProd-mthncptr'!AC32,'EPA-ngpProd-mthncptr'!AC32)</f>
        <v>0</v>
      </c>
      <c r="AD32">
        <f>IF('Multipliers and Adjustments'!$B$56=TRUE,'IEA-ngpProd-mthncptr'!AD32,'EPA-ngpProd-mthncptr'!AD32)</f>
        <v>0</v>
      </c>
      <c r="AE32">
        <f>IF('Multipliers and Adjustments'!$B$56=TRUE,'IEA-ngpProd-mthncptr'!AE32,'EPA-ngpProd-mthncptr'!AE32)</f>
        <v>0</v>
      </c>
      <c r="AF32">
        <f>IF('Multipliers and Adjustments'!$B$56=TRUE,'IEA-ngpProd-mthncptr'!AF32,'EPA-ngpProd-mthncptr'!AF32)</f>
        <v>0</v>
      </c>
      <c r="AG32">
        <f>IF('Multipliers and Adjustments'!$B$56=TRUE,'IEA-ngpProd-mthncptr'!AG32,'EPA-ngpProd-mthncptr'!AG32)</f>
        <v>0</v>
      </c>
      <c r="AH32">
        <f>IF('Multipliers and Adjustments'!$B$56=TRUE,'IEA-ngpProd-mthncptr'!AH32,'EPA-ngpProd-mthncptr'!AH32)</f>
        <v>0</v>
      </c>
      <c r="AI32">
        <f>IF('Multipliers and Adjustments'!$B$56=TRUE,'IEA-ngpProd-mthncptr'!AI32,'EPA-ngpProd-mthncptr'!AI32)</f>
        <v>0</v>
      </c>
      <c r="AJ32">
        <f>IF('Multipliers and Adjustments'!$B$56=TRUE,'IEA-ngpProd-mthncptr'!AJ32,'EPA-ngpProd-mthncptr'!AJ32)</f>
        <v>0</v>
      </c>
      <c r="AK32">
        <f>IF('Multipliers and Adjustments'!$B$56=TRUE,'IEA-ngpProd-mthncptr'!AK32,'EPA-ngpProd-mthncptr'!AK32)</f>
        <v>0</v>
      </c>
      <c r="AL32">
        <f>IF('Multipliers and Adjustments'!$B$56=TRUE,'IEA-ngpProd-mthncptr'!AL32,'EPA-ngpPro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cptr'!C33,'EPA-ngpProd-mthncptr'!C33)</f>
        <v>0</v>
      </c>
      <c r="D33">
        <f>IF('Multipliers and Adjustments'!$B$56=TRUE,'IEA-ngpProd-mthncptr'!D33,'EPA-ngpProd-mthncptr'!D33)</f>
        <v>0</v>
      </c>
      <c r="E33">
        <f>IF('Multipliers and Adjustments'!$B$56=TRUE,'IEA-ngpProd-mthncptr'!E33,'EPA-ngpProd-mthncptr'!E33)</f>
        <v>0</v>
      </c>
      <c r="F33">
        <f>IF('Multipliers and Adjustments'!$B$56=TRUE,'IEA-ngpProd-mthncptr'!F33,'EPA-ngpProd-mthncptr'!F33)</f>
        <v>0</v>
      </c>
      <c r="G33">
        <f>IF('Multipliers and Adjustments'!$B$56=TRUE,'IEA-ngpProd-mthncptr'!G33,'EPA-ngpProd-mthncptr'!G33)</f>
        <v>0</v>
      </c>
      <c r="H33">
        <f>IF('Multipliers and Adjustments'!$B$56=TRUE,'IEA-ngpProd-mthncptr'!H33,'EPA-ngpProd-mthncptr'!H33)</f>
        <v>0</v>
      </c>
      <c r="I33">
        <f>IF('Multipliers and Adjustments'!$B$56=TRUE,'IEA-ngpProd-mthncptr'!I33,'EPA-ngpProd-mthncptr'!I33)</f>
        <v>0</v>
      </c>
      <c r="J33">
        <f>IF('Multipliers and Adjustments'!$B$56=TRUE,'IEA-ngpProd-mthncptr'!J33,'EPA-ngpProd-mthncptr'!J33)</f>
        <v>0</v>
      </c>
      <c r="K33">
        <f>IF('Multipliers and Adjustments'!$B$56=TRUE,'IEA-ngpProd-mthncptr'!K33,'EPA-ngpProd-mthncptr'!K33)</f>
        <v>0</v>
      </c>
      <c r="L33">
        <f>IF('Multipliers and Adjustments'!$B$56=TRUE,'IEA-ngpProd-mthncptr'!L33,'EPA-ngpProd-mthncptr'!L33)</f>
        <v>0</v>
      </c>
      <c r="M33">
        <f>IF('Multipliers and Adjustments'!$B$56=TRUE,'IEA-ngpProd-mthncptr'!M33,'EPA-ngpProd-mthncptr'!M33)</f>
        <v>0</v>
      </c>
      <c r="N33">
        <f>IF('Multipliers and Adjustments'!$B$56=TRUE,'IEA-ngpProd-mthncptr'!N33,'EPA-ngpProd-mthncptr'!N33)</f>
        <v>0</v>
      </c>
      <c r="O33">
        <f>IF('Multipliers and Adjustments'!$B$56=TRUE,'IEA-ngpProd-mthncptr'!O33,'EPA-ngpProd-mthncptr'!O33)</f>
        <v>0</v>
      </c>
      <c r="P33">
        <f>IF('Multipliers and Adjustments'!$B$56=TRUE,'IEA-ngpProd-mthncptr'!P33,'EPA-ngpProd-mthncptr'!P33)</f>
        <v>0</v>
      </c>
      <c r="Q33">
        <f>IF('Multipliers and Adjustments'!$B$56=TRUE,'IEA-ngpProd-mthncptr'!Q33,'EPA-ngpProd-mthncptr'!Q33)</f>
        <v>0</v>
      </c>
      <c r="R33">
        <f>IF('Multipliers and Adjustments'!$B$56=TRUE,'IEA-ngpProd-mthncptr'!R33,'EPA-ngpProd-mthncptr'!R33)</f>
        <v>0</v>
      </c>
      <c r="S33">
        <f>IF('Multipliers and Adjustments'!$B$56=TRUE,'IEA-ngpProd-mthncptr'!S33,'EPA-ngpProd-mthncptr'!S33)</f>
        <v>0</v>
      </c>
      <c r="T33">
        <f>IF('Multipliers and Adjustments'!$B$56=TRUE,'IEA-ngpProd-mthncptr'!T33,'EPA-ngpProd-mthncptr'!T33)</f>
        <v>0</v>
      </c>
      <c r="U33">
        <f>IF('Multipliers and Adjustments'!$B$56=TRUE,'IEA-ngpProd-mthncptr'!U33,'EPA-ngpProd-mthncptr'!U33)</f>
        <v>0</v>
      </c>
      <c r="V33">
        <f>IF('Multipliers and Adjustments'!$B$56=TRUE,'IEA-ngpProd-mthncptr'!V33,'EPA-ngpProd-mthncptr'!V33)</f>
        <v>0</v>
      </c>
      <c r="W33">
        <f>IF('Multipliers and Adjustments'!$B$56=TRUE,'IEA-ngpProd-mthncptr'!W33,'EPA-ngpProd-mthncptr'!W33)</f>
        <v>0</v>
      </c>
      <c r="X33">
        <f>IF('Multipliers and Adjustments'!$B$56=TRUE,'IEA-ngpProd-mthncptr'!X33,'EPA-ngpProd-mthncptr'!X33)</f>
        <v>0</v>
      </c>
      <c r="Y33">
        <f>IF('Multipliers and Adjustments'!$B$56=TRUE,'IEA-ngpProd-mthncptr'!Y33,'EPA-ngpProd-mthncptr'!Y33)</f>
        <v>0</v>
      </c>
      <c r="Z33">
        <f>IF('Multipliers and Adjustments'!$B$56=TRUE,'IEA-ngpProd-mthncptr'!Z33,'EPA-ngpProd-mthncptr'!Z33)</f>
        <v>0</v>
      </c>
      <c r="AA33">
        <f>IF('Multipliers and Adjustments'!$B$56=TRUE,'IEA-ngpProd-mthncptr'!AA33,'EPA-ngpProd-mthncptr'!AA33)</f>
        <v>0</v>
      </c>
      <c r="AB33">
        <f>IF('Multipliers and Adjustments'!$B$56=TRUE,'IEA-ngpProd-mthncptr'!AB33,'EPA-ngpProd-mthncptr'!AB33)</f>
        <v>0</v>
      </c>
      <c r="AC33">
        <f>IF('Multipliers and Adjustments'!$B$56=TRUE,'IEA-ngpProd-mthncptr'!AC33,'EPA-ngpProd-mthncptr'!AC33)</f>
        <v>0</v>
      </c>
      <c r="AD33">
        <f>IF('Multipliers and Adjustments'!$B$56=TRUE,'IEA-ngpProd-mthncptr'!AD33,'EPA-ngpProd-mthncptr'!AD33)</f>
        <v>0</v>
      </c>
      <c r="AE33">
        <f>IF('Multipliers and Adjustments'!$B$56=TRUE,'IEA-ngpProd-mthncptr'!AE33,'EPA-ngpProd-mthncptr'!AE33)</f>
        <v>0</v>
      </c>
      <c r="AF33">
        <f>IF('Multipliers and Adjustments'!$B$56=TRUE,'IEA-ngpProd-mthncptr'!AF33,'EPA-ngpProd-mthncptr'!AF33)</f>
        <v>0</v>
      </c>
      <c r="AG33">
        <f>IF('Multipliers and Adjustments'!$B$56=TRUE,'IEA-ngpProd-mthncptr'!AG33,'EPA-ngpProd-mthncptr'!AG33)</f>
        <v>0</v>
      </c>
      <c r="AH33">
        <f>IF('Multipliers and Adjustments'!$B$56=TRUE,'IEA-ngpProd-mthncptr'!AH33,'EPA-ngpProd-mthncptr'!AH33)</f>
        <v>0</v>
      </c>
      <c r="AI33">
        <f>IF('Multipliers and Adjustments'!$B$56=TRUE,'IEA-ngpProd-mthncptr'!AI33,'EPA-ngpProd-mthncptr'!AI33)</f>
        <v>0</v>
      </c>
      <c r="AJ33">
        <f>IF('Multipliers and Adjustments'!$B$56=TRUE,'IEA-ngpProd-mthncptr'!AJ33,'EPA-ngpProd-mthncptr'!AJ33)</f>
        <v>0</v>
      </c>
      <c r="AK33">
        <f>IF('Multipliers and Adjustments'!$B$56=TRUE,'IEA-ngpProd-mthncptr'!AK33,'EPA-ngpProd-mthncptr'!AK33)</f>
        <v>0</v>
      </c>
      <c r="AL33">
        <f>IF('Multipliers and Adjustments'!$B$56=TRUE,'IEA-ngpProd-mthncptr'!AL33,'EPA-ngpPro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cptr'!C34,'EPA-ngpProd-mthncptr'!C34)</f>
        <v>0</v>
      </c>
      <c r="D34" s="28">
        <f>IF('Multipliers and Adjustments'!$B$56=TRUE,'IEA-ngpProd-mthncptr'!D34,'EPA-ngpProd-mthncptr'!D34)</f>
        <v>0</v>
      </c>
      <c r="E34" s="28">
        <f>IF('Multipliers and Adjustments'!$B$56=TRUE,'IEA-ngpProd-mthncptr'!E34,'EPA-ngpProd-mthncptr'!E34)</f>
        <v>0</v>
      </c>
      <c r="F34" s="28">
        <f>IF('Multipliers and Adjustments'!$B$56=TRUE,'IEA-ngpProd-mthncptr'!F34,'EPA-ngpProd-mthncptr'!F34)</f>
        <v>0</v>
      </c>
      <c r="G34" s="28">
        <f>IF('Multipliers and Adjustments'!$B$56=TRUE,'IEA-ngpProd-mthncptr'!G34,'EPA-ngpProd-mthncptr'!G34)</f>
        <v>0</v>
      </c>
      <c r="H34" s="28">
        <f>IF('Multipliers and Adjustments'!$B$56=TRUE,'IEA-ngpProd-mthncptr'!H34,'EPA-ngpProd-mthncptr'!H34)</f>
        <v>0</v>
      </c>
      <c r="I34" s="28">
        <f>IF('Multipliers and Adjustments'!$B$56=TRUE,'IEA-ngpProd-mthncptr'!I34,'EPA-ngpProd-mthncptr'!I34)</f>
        <v>0</v>
      </c>
      <c r="J34" s="28">
        <f>IF('Multipliers and Adjustments'!$B$56=TRUE,'IEA-ngpProd-mthncptr'!J34,'EPA-ngpProd-mthncptr'!J34)</f>
        <v>0</v>
      </c>
      <c r="K34" s="28">
        <f>IF('Multipliers and Adjustments'!$B$56=TRUE,'IEA-ngpProd-mthncptr'!K34,'EPA-ngpProd-mthncptr'!K34)</f>
        <v>0</v>
      </c>
      <c r="L34" s="28">
        <f>IF('Multipliers and Adjustments'!$B$56=TRUE,'IEA-ngpProd-mthncptr'!L34,'EPA-ngpProd-mthncptr'!L34)</f>
        <v>0</v>
      </c>
      <c r="M34" s="28">
        <f>IF('Multipliers and Adjustments'!$B$56=TRUE,'IEA-ngpProd-mthncptr'!M34,'EPA-ngpProd-mthncptr'!M34)</f>
        <v>0</v>
      </c>
      <c r="N34" s="28">
        <f>IF('Multipliers and Adjustments'!$B$56=TRUE,'IEA-ngpProd-mthncptr'!N34,'EPA-ngpProd-mthncptr'!N34)</f>
        <v>0</v>
      </c>
      <c r="O34" s="28">
        <f>IF('Multipliers and Adjustments'!$B$56=TRUE,'IEA-ngpProd-mthncptr'!O34,'EPA-ngpProd-mthncptr'!O34)</f>
        <v>0</v>
      </c>
      <c r="P34" s="28">
        <f>IF('Multipliers and Adjustments'!$B$56=TRUE,'IEA-ngpProd-mthncptr'!P34,'EPA-ngpProd-mthncptr'!P34)</f>
        <v>0</v>
      </c>
      <c r="Q34" s="28">
        <f>IF('Multipliers and Adjustments'!$B$56=TRUE,'IEA-ngpProd-mthncptr'!Q34,'EPA-ngpProd-mthncptr'!Q34)</f>
        <v>0</v>
      </c>
      <c r="R34" s="28">
        <f>IF('Multipliers and Adjustments'!$B$56=TRUE,'IEA-ngpProd-mthncptr'!R34,'EPA-ngpProd-mthncptr'!R34)</f>
        <v>0</v>
      </c>
      <c r="S34" s="28">
        <f>IF('Multipliers and Adjustments'!$B$56=TRUE,'IEA-ngpProd-mthncptr'!S34,'EPA-ngpProd-mthncptr'!S34)</f>
        <v>0</v>
      </c>
      <c r="T34" s="28">
        <f>IF('Multipliers and Adjustments'!$B$56=TRUE,'IEA-ngpProd-mthncptr'!T34,'EPA-ngpProd-mthncptr'!T34)</f>
        <v>0</v>
      </c>
      <c r="U34" s="28">
        <f>IF('Multipliers and Adjustments'!$B$56=TRUE,'IEA-ngpProd-mthncptr'!U34,'EPA-ngpProd-mthncptr'!U34)</f>
        <v>0</v>
      </c>
      <c r="V34" s="28">
        <f>IF('Multipliers and Adjustments'!$B$56=TRUE,'IEA-ngpProd-mthncptr'!V34,'EPA-ngpProd-mthncptr'!V34)</f>
        <v>0</v>
      </c>
      <c r="W34" s="28">
        <f>IF('Multipliers and Adjustments'!$B$56=TRUE,'IEA-ngpProd-mthncptr'!W34,'EPA-ngpProd-mthncptr'!W34)</f>
        <v>0</v>
      </c>
      <c r="X34" s="28">
        <f>IF('Multipliers and Adjustments'!$B$56=TRUE,'IEA-ngpProd-mthncptr'!X34,'EPA-ngpProd-mthncptr'!X34)</f>
        <v>0</v>
      </c>
      <c r="Y34" s="28">
        <f>IF('Multipliers and Adjustments'!$B$56=TRUE,'IEA-ngpProd-mthncptr'!Y34,'EPA-ngpProd-mthncptr'!Y34)</f>
        <v>0</v>
      </c>
      <c r="Z34" s="28">
        <f>IF('Multipliers and Adjustments'!$B$56=TRUE,'IEA-ngpProd-mthncptr'!Z34,'EPA-ngpProd-mthncptr'!Z34)</f>
        <v>0</v>
      </c>
      <c r="AA34" s="28">
        <f>IF('Multipliers and Adjustments'!$B$56=TRUE,'IEA-ngpProd-mthncptr'!AA34,'EPA-ngpProd-mthncptr'!AA34)</f>
        <v>0</v>
      </c>
      <c r="AB34" s="28">
        <f>IF('Multipliers and Adjustments'!$B$56=TRUE,'IEA-ngpProd-mthncptr'!AB34,'EPA-ngpProd-mthncptr'!AB34)</f>
        <v>0</v>
      </c>
      <c r="AC34" s="28">
        <f>IF('Multipliers and Adjustments'!$B$56=TRUE,'IEA-ngpProd-mthncptr'!AC34,'EPA-ngpProd-mthncptr'!AC34)</f>
        <v>0</v>
      </c>
      <c r="AD34" s="28">
        <f>IF('Multipliers and Adjustments'!$B$56=TRUE,'IEA-ngpProd-mthncptr'!AD34,'EPA-ngpProd-mthncptr'!AD34)</f>
        <v>0</v>
      </c>
      <c r="AE34" s="28">
        <f>IF('Multipliers and Adjustments'!$B$56=TRUE,'IEA-ngpProd-mthncptr'!AE34,'EPA-ngpProd-mthncptr'!AE34)</f>
        <v>0</v>
      </c>
      <c r="AF34" s="28">
        <f>IF('Multipliers and Adjustments'!$B$56=TRUE,'IEA-ngpProd-mthncptr'!AF34,'EPA-ngpProd-mthncptr'!AF34)</f>
        <v>0</v>
      </c>
      <c r="AG34" s="28">
        <f>IF('Multipliers and Adjustments'!$B$56=TRUE,'IEA-ngpProd-mthncptr'!AG34,'EPA-ngpProd-mthncptr'!AG34)</f>
        <v>0</v>
      </c>
      <c r="AH34" s="28">
        <f>IF('Multipliers and Adjustments'!$B$56=TRUE,'IEA-ngpProd-mthncptr'!AH34,'EPA-ngpProd-mthncptr'!AH34)</f>
        <v>0</v>
      </c>
      <c r="AI34" s="28">
        <f>IF('Multipliers and Adjustments'!$B$56=TRUE,'IEA-ngpProd-mthncptr'!AI34,'EPA-ngpProd-mthncptr'!AI34)</f>
        <v>0</v>
      </c>
      <c r="AJ34" s="28">
        <f>IF('Multipliers and Adjustments'!$B$56=TRUE,'IEA-ngpProd-mthncptr'!AJ34,'EPA-ngpProd-mthncptr'!AJ34)</f>
        <v>0</v>
      </c>
      <c r="AK34" s="28">
        <f>IF('Multipliers and Adjustments'!$B$56=TRUE,'IEA-ngpProd-mthncptr'!AK34,'EPA-ngpProd-mthncptr'!AK34)</f>
        <v>0</v>
      </c>
      <c r="AL34" s="28">
        <f>IF('Multipliers and Adjustments'!$B$56=TRUE,'IEA-ngpProd-mthncptr'!AL34,'EPA-ngpPro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cptr'!C35,'EPA-ngpProd-mthncptr'!C35)</f>
        <v>38559639119120</v>
      </c>
      <c r="D35">
        <f>IF('Multipliers and Adjustments'!$B$56=TRUE,'IEA-ngpProd-mthncptr'!D35,'EPA-ngpProd-mthncptr'!D35)</f>
        <v>38559639119120</v>
      </c>
      <c r="E35">
        <f>IF('Multipliers and Adjustments'!$B$56=TRUE,'IEA-ngpProd-mthncptr'!E35,'EPA-ngpProd-mthncptr'!E35)</f>
        <v>38559639119120</v>
      </c>
      <c r="F35">
        <f>IF('Multipliers and Adjustments'!$B$56=TRUE,'IEA-ngpProd-mthncptr'!F35,'EPA-ngpProd-mthncptr'!F35)</f>
        <v>38559639119120</v>
      </c>
      <c r="G35">
        <f>IF('Multipliers and Adjustments'!$B$56=TRUE,'IEA-ngpProd-mthncptr'!G35,'EPA-ngpProd-mthncptr'!G35)</f>
        <v>38559639119120</v>
      </c>
      <c r="H35">
        <f>IF('Multipliers and Adjustments'!$B$56=TRUE,'IEA-ngpProd-mthncptr'!H35,'EPA-ngpProd-mthncptr'!H35)</f>
        <v>38559639119120</v>
      </c>
      <c r="I35">
        <f>IF('Multipliers and Adjustments'!$B$56=TRUE,'IEA-ngpProd-mthncptr'!I35,'EPA-ngpProd-mthncptr'!I35)</f>
        <v>38559639119120</v>
      </c>
      <c r="J35">
        <f>IF('Multipliers and Adjustments'!$B$56=TRUE,'IEA-ngpProd-mthncptr'!J35,'EPA-ngpProd-mthncptr'!J35)</f>
        <v>38559639119120</v>
      </c>
      <c r="K35">
        <f>IF('Multipliers and Adjustments'!$B$56=TRUE,'IEA-ngpProd-mthncptr'!K35,'EPA-ngpProd-mthncptr'!K35)</f>
        <v>38559639119120</v>
      </c>
      <c r="L35">
        <f>IF('Multipliers and Adjustments'!$B$56=TRUE,'IEA-ngpProd-mthncptr'!L35,'EPA-ngpProd-mthncptr'!L35)</f>
        <v>38559639119120</v>
      </c>
      <c r="M35">
        <f>IF('Multipliers and Adjustments'!$B$56=TRUE,'IEA-ngpProd-mthncptr'!M35,'EPA-ngpProd-mthncptr'!M35)</f>
        <v>38559639119120</v>
      </c>
      <c r="N35">
        <f>IF('Multipliers and Adjustments'!$B$56=TRUE,'IEA-ngpProd-mthncptr'!N35,'EPA-ngpProd-mthncptr'!N35)</f>
        <v>38559639119120</v>
      </c>
      <c r="O35">
        <f>IF('Multipliers and Adjustments'!$B$56=TRUE,'IEA-ngpProd-mthncptr'!O35,'EPA-ngpProd-mthncptr'!O35)</f>
        <v>38559639119120</v>
      </c>
      <c r="P35">
        <f>IF('Multipliers and Adjustments'!$B$56=TRUE,'IEA-ngpProd-mthncptr'!P35,'EPA-ngpProd-mthncptr'!P35)</f>
        <v>38559639119120</v>
      </c>
      <c r="Q35">
        <f>IF('Multipliers and Adjustments'!$B$56=TRUE,'IEA-ngpProd-mthncptr'!Q35,'EPA-ngpProd-mthncptr'!Q35)</f>
        <v>38559639119120</v>
      </c>
      <c r="R35">
        <f>IF('Multipliers and Adjustments'!$B$56=TRUE,'IEA-ngpProd-mthncptr'!R35,'EPA-ngpProd-mthncptr'!R35)</f>
        <v>38559639119120</v>
      </c>
      <c r="S35">
        <f>IF('Multipliers and Adjustments'!$B$56=TRUE,'IEA-ngpProd-mthncptr'!S35,'EPA-ngpProd-mthncptr'!S35)</f>
        <v>38559639119120</v>
      </c>
      <c r="T35">
        <f>IF('Multipliers and Adjustments'!$B$56=TRUE,'IEA-ngpProd-mthncptr'!T35,'EPA-ngpProd-mthncptr'!T35)</f>
        <v>38559639119120</v>
      </c>
      <c r="U35">
        <f>IF('Multipliers and Adjustments'!$B$56=TRUE,'IEA-ngpProd-mthncptr'!U35,'EPA-ngpProd-mthncptr'!U35)</f>
        <v>38559639119120</v>
      </c>
      <c r="V35">
        <f>IF('Multipliers and Adjustments'!$B$56=TRUE,'IEA-ngpProd-mthncptr'!V35,'EPA-ngpProd-mthncptr'!V35)</f>
        <v>38559639119120</v>
      </c>
      <c r="W35">
        <f>IF('Multipliers and Adjustments'!$B$56=TRUE,'IEA-ngpProd-mthncptr'!W35,'EPA-ngpProd-mthncptr'!W35)</f>
        <v>38559639119120</v>
      </c>
      <c r="X35">
        <f>IF('Multipliers and Adjustments'!$B$56=TRUE,'IEA-ngpProd-mthncptr'!X35,'EPA-ngpProd-mthncptr'!X35)</f>
        <v>38559639119120</v>
      </c>
      <c r="Y35">
        <f>IF('Multipliers and Adjustments'!$B$56=TRUE,'IEA-ngpProd-mthncptr'!Y35,'EPA-ngpProd-mthncptr'!Y35)</f>
        <v>38559639119120</v>
      </c>
      <c r="Z35">
        <f>IF('Multipliers and Adjustments'!$B$56=TRUE,'IEA-ngpProd-mthncptr'!Z35,'EPA-ngpProd-mthncptr'!Z35)</f>
        <v>38559639119120</v>
      </c>
      <c r="AA35">
        <f>IF('Multipliers and Adjustments'!$B$56=TRUE,'IEA-ngpProd-mthncptr'!AA35,'EPA-ngpProd-mthncptr'!AA35)</f>
        <v>38559639119120</v>
      </c>
      <c r="AB35">
        <f>IF('Multipliers and Adjustments'!$B$56=TRUE,'IEA-ngpProd-mthncptr'!AB35,'EPA-ngpProd-mthncptr'!AB35)</f>
        <v>38559639119120</v>
      </c>
      <c r="AC35">
        <f>IF('Multipliers and Adjustments'!$B$56=TRUE,'IEA-ngpProd-mthncptr'!AC35,'EPA-ngpProd-mthncptr'!AC35)</f>
        <v>38559639119120</v>
      </c>
      <c r="AD35">
        <f>IF('Multipliers and Adjustments'!$B$56=TRUE,'IEA-ngpProd-mthncptr'!AD35,'EPA-ngpProd-mthncptr'!AD35)</f>
        <v>38559639119120</v>
      </c>
      <c r="AE35">
        <f>IF('Multipliers and Adjustments'!$B$56=TRUE,'IEA-ngpProd-mthncptr'!AE35,'EPA-ngpProd-mthncptr'!AE35)</f>
        <v>38559639119120</v>
      </c>
      <c r="AF35">
        <f>IF('Multipliers and Adjustments'!$B$56=TRUE,'IEA-ngpProd-mthncptr'!AF35,'EPA-ngpProd-mthncptr'!AF35)</f>
        <v>38559639119120</v>
      </c>
      <c r="AG35">
        <f>IF('Multipliers and Adjustments'!$B$56=TRUE,'IEA-ngpProd-mthncptr'!AG35,'EPA-ngpProd-mthncptr'!AG35)</f>
        <v>38559639119120</v>
      </c>
      <c r="AH35">
        <f>IF('Multipliers and Adjustments'!$B$56=TRUE,'IEA-ngpProd-mthncptr'!AH35,'EPA-ngpProd-mthncptr'!AH35)</f>
        <v>38559639119120</v>
      </c>
      <c r="AI35">
        <f>IF('Multipliers and Adjustments'!$B$56=TRUE,'IEA-ngpProd-mthncptr'!AI35,'EPA-ngpProd-mthncptr'!AI35)</f>
        <v>38559639119120</v>
      </c>
      <c r="AJ35">
        <f>IF('Multipliers and Adjustments'!$B$56=TRUE,'IEA-ngpProd-mthncptr'!AJ35,'EPA-ngpProd-mthncptr'!AJ35)</f>
        <v>38559639119120</v>
      </c>
      <c r="AK35">
        <f>IF('Multipliers and Adjustments'!$B$56=TRUE,'IEA-ngpProd-mthncptr'!AK35,'EPA-ngpProd-mthncptr'!AK35)</f>
        <v>38559639119120</v>
      </c>
      <c r="AL35">
        <f>IF('Multipliers and Adjustments'!$B$56=TRUE,'IEA-ngpProd-mthncptr'!AL35,'EPA-ngpProd-mthncptr'!AL35)</f>
        <v>3855963911912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cptr'!C36,'EPA-ngpProd-mthncptr'!C36)</f>
        <v>74015760766584</v>
      </c>
      <c r="D36">
        <f>IF('Multipliers and Adjustments'!$B$56=TRUE,'IEA-ngpProd-mthncptr'!D36,'EPA-ngpProd-mthncptr'!D36)</f>
        <v>74015760766584</v>
      </c>
      <c r="E36">
        <f>IF('Multipliers and Adjustments'!$B$56=TRUE,'IEA-ngpProd-mthncptr'!E36,'EPA-ngpProd-mthncptr'!E36)</f>
        <v>74015760766584</v>
      </c>
      <c r="F36">
        <f>IF('Multipliers and Adjustments'!$B$56=TRUE,'IEA-ngpProd-mthncptr'!F36,'EPA-ngpProd-mthncptr'!F36)</f>
        <v>74015760766584</v>
      </c>
      <c r="G36">
        <f>IF('Multipliers and Adjustments'!$B$56=TRUE,'IEA-ngpProd-mthncptr'!G36,'EPA-ngpProd-mthncptr'!G36)</f>
        <v>74015760766584</v>
      </c>
      <c r="H36">
        <f>IF('Multipliers and Adjustments'!$B$56=TRUE,'IEA-ngpProd-mthncptr'!H36,'EPA-ngpProd-mthncptr'!H36)</f>
        <v>74015760766584</v>
      </c>
      <c r="I36">
        <f>IF('Multipliers and Adjustments'!$B$56=TRUE,'IEA-ngpProd-mthncptr'!I36,'EPA-ngpProd-mthncptr'!I36)</f>
        <v>74015760766584</v>
      </c>
      <c r="J36">
        <f>IF('Multipliers and Adjustments'!$B$56=TRUE,'IEA-ngpProd-mthncptr'!J36,'EPA-ngpProd-mthncptr'!J36)</f>
        <v>74015760766584</v>
      </c>
      <c r="K36">
        <f>IF('Multipliers and Adjustments'!$B$56=TRUE,'IEA-ngpProd-mthncptr'!K36,'EPA-ngpProd-mthncptr'!K36)</f>
        <v>74015760766584</v>
      </c>
      <c r="L36">
        <f>IF('Multipliers and Adjustments'!$B$56=TRUE,'IEA-ngpProd-mthncptr'!L36,'EPA-ngpProd-mthncptr'!L36)</f>
        <v>74015760766584</v>
      </c>
      <c r="M36">
        <f>IF('Multipliers and Adjustments'!$B$56=TRUE,'IEA-ngpProd-mthncptr'!M36,'EPA-ngpProd-mthncptr'!M36)</f>
        <v>74015760766584</v>
      </c>
      <c r="N36">
        <f>IF('Multipliers and Adjustments'!$B$56=TRUE,'IEA-ngpProd-mthncptr'!N36,'EPA-ngpProd-mthncptr'!N36)</f>
        <v>74015760766584</v>
      </c>
      <c r="O36">
        <f>IF('Multipliers and Adjustments'!$B$56=TRUE,'IEA-ngpProd-mthncptr'!O36,'EPA-ngpProd-mthncptr'!O36)</f>
        <v>74015760766584</v>
      </c>
      <c r="P36">
        <f>IF('Multipliers and Adjustments'!$B$56=TRUE,'IEA-ngpProd-mthncptr'!P36,'EPA-ngpProd-mthncptr'!P36)</f>
        <v>74015760766584</v>
      </c>
      <c r="Q36">
        <f>IF('Multipliers and Adjustments'!$B$56=TRUE,'IEA-ngpProd-mthncptr'!Q36,'EPA-ngpProd-mthncptr'!Q36)</f>
        <v>74015760766584</v>
      </c>
      <c r="R36">
        <f>IF('Multipliers and Adjustments'!$B$56=TRUE,'IEA-ngpProd-mthncptr'!R36,'EPA-ngpProd-mthncptr'!R36)</f>
        <v>74015760766584</v>
      </c>
      <c r="S36">
        <f>IF('Multipliers and Adjustments'!$B$56=TRUE,'IEA-ngpProd-mthncptr'!S36,'EPA-ngpProd-mthncptr'!S36)</f>
        <v>74015760766584</v>
      </c>
      <c r="T36">
        <f>IF('Multipliers and Adjustments'!$B$56=TRUE,'IEA-ngpProd-mthncptr'!T36,'EPA-ngpProd-mthncptr'!T36)</f>
        <v>74015760766584</v>
      </c>
      <c r="U36">
        <f>IF('Multipliers and Adjustments'!$B$56=TRUE,'IEA-ngpProd-mthncptr'!U36,'EPA-ngpProd-mthncptr'!U36)</f>
        <v>74015760766584</v>
      </c>
      <c r="V36">
        <f>IF('Multipliers and Adjustments'!$B$56=TRUE,'IEA-ngpProd-mthncptr'!V36,'EPA-ngpProd-mthncptr'!V36)</f>
        <v>74015760766584</v>
      </c>
      <c r="W36">
        <f>IF('Multipliers and Adjustments'!$B$56=TRUE,'IEA-ngpProd-mthncptr'!W36,'EPA-ngpProd-mthncptr'!W36)</f>
        <v>74015760766584</v>
      </c>
      <c r="X36">
        <f>IF('Multipliers and Adjustments'!$B$56=TRUE,'IEA-ngpProd-mthncptr'!X36,'EPA-ngpProd-mthncptr'!X36)</f>
        <v>74015760766584</v>
      </c>
      <c r="Y36">
        <f>IF('Multipliers and Adjustments'!$B$56=TRUE,'IEA-ngpProd-mthncptr'!Y36,'EPA-ngpProd-mthncptr'!Y36)</f>
        <v>74015760766584</v>
      </c>
      <c r="Z36">
        <f>IF('Multipliers and Adjustments'!$B$56=TRUE,'IEA-ngpProd-mthncptr'!Z36,'EPA-ngpProd-mthncptr'!Z36)</f>
        <v>74015760766584</v>
      </c>
      <c r="AA36">
        <f>IF('Multipliers and Adjustments'!$B$56=TRUE,'IEA-ngpProd-mthncptr'!AA36,'EPA-ngpProd-mthncptr'!AA36)</f>
        <v>74015760766584</v>
      </c>
      <c r="AB36">
        <f>IF('Multipliers and Adjustments'!$B$56=TRUE,'IEA-ngpProd-mthncptr'!AB36,'EPA-ngpProd-mthncptr'!AB36)</f>
        <v>74015760766584</v>
      </c>
      <c r="AC36">
        <f>IF('Multipliers and Adjustments'!$B$56=TRUE,'IEA-ngpProd-mthncptr'!AC36,'EPA-ngpProd-mthncptr'!AC36)</f>
        <v>74015760766584</v>
      </c>
      <c r="AD36">
        <f>IF('Multipliers and Adjustments'!$B$56=TRUE,'IEA-ngpProd-mthncptr'!AD36,'EPA-ngpProd-mthncptr'!AD36)</f>
        <v>74015760766584</v>
      </c>
      <c r="AE36">
        <f>IF('Multipliers and Adjustments'!$B$56=TRUE,'IEA-ngpProd-mthncptr'!AE36,'EPA-ngpProd-mthncptr'!AE36)</f>
        <v>74015760766584</v>
      </c>
      <c r="AF36">
        <f>IF('Multipliers and Adjustments'!$B$56=TRUE,'IEA-ngpProd-mthncptr'!AF36,'EPA-ngpProd-mthncptr'!AF36)</f>
        <v>74015760766584</v>
      </c>
      <c r="AG36">
        <f>IF('Multipliers and Adjustments'!$B$56=TRUE,'IEA-ngpProd-mthncptr'!AG36,'EPA-ngpProd-mthncptr'!AG36)</f>
        <v>74015760766584</v>
      </c>
      <c r="AH36">
        <f>IF('Multipliers and Adjustments'!$B$56=TRUE,'IEA-ngpProd-mthncptr'!AH36,'EPA-ngpProd-mthncptr'!AH36)</f>
        <v>74015760766584</v>
      </c>
      <c r="AI36">
        <f>IF('Multipliers and Adjustments'!$B$56=TRUE,'IEA-ngpProd-mthncptr'!AI36,'EPA-ngpProd-mthncptr'!AI36)</f>
        <v>74015760766584</v>
      </c>
      <c r="AJ36">
        <f>IF('Multipliers and Adjustments'!$B$56=TRUE,'IEA-ngpProd-mthncptr'!AJ36,'EPA-ngpProd-mthncptr'!AJ36)</f>
        <v>74015760766584</v>
      </c>
      <c r="AK36">
        <f>IF('Multipliers and Adjustments'!$B$56=TRUE,'IEA-ngpProd-mthncptr'!AK36,'EPA-ngpProd-mthncptr'!AK36)</f>
        <v>74015760766584</v>
      </c>
      <c r="AL36">
        <f>IF('Multipliers and Adjustments'!$B$56=TRUE,'IEA-ngpProd-mthncptr'!AL36,'EPA-ngpProd-mthncptr'!AL36)</f>
        <v>74015760766584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cptr'!C37,'EPA-ngpProd-mthncptr'!C37)</f>
        <v>55786919209896</v>
      </c>
      <c r="D37">
        <f>IF('Multipliers and Adjustments'!$B$56=TRUE,'IEA-ngpProd-mthncptr'!D37,'EPA-ngpProd-mthncptr'!D37)</f>
        <v>55786919209896</v>
      </c>
      <c r="E37">
        <f>IF('Multipliers and Adjustments'!$B$56=TRUE,'IEA-ngpProd-mthncptr'!E37,'EPA-ngpProd-mthncptr'!E37)</f>
        <v>55786919209896</v>
      </c>
      <c r="F37">
        <f>IF('Multipliers and Adjustments'!$B$56=TRUE,'IEA-ngpProd-mthncptr'!F37,'EPA-ngpProd-mthncptr'!F37)</f>
        <v>55786919209896</v>
      </c>
      <c r="G37">
        <f>IF('Multipliers and Adjustments'!$B$56=TRUE,'IEA-ngpProd-mthncptr'!G37,'EPA-ngpProd-mthncptr'!G37)</f>
        <v>55786919209896</v>
      </c>
      <c r="H37">
        <f>IF('Multipliers and Adjustments'!$B$56=TRUE,'IEA-ngpProd-mthncptr'!H37,'EPA-ngpProd-mthncptr'!H37)</f>
        <v>55786919209896</v>
      </c>
      <c r="I37">
        <f>IF('Multipliers and Adjustments'!$B$56=TRUE,'IEA-ngpProd-mthncptr'!I37,'EPA-ngpProd-mthncptr'!I37)</f>
        <v>55786919209896</v>
      </c>
      <c r="J37">
        <f>IF('Multipliers and Adjustments'!$B$56=TRUE,'IEA-ngpProd-mthncptr'!J37,'EPA-ngpProd-mthncptr'!J37)</f>
        <v>55786919209896</v>
      </c>
      <c r="K37">
        <f>IF('Multipliers and Adjustments'!$B$56=TRUE,'IEA-ngpProd-mthncptr'!K37,'EPA-ngpProd-mthncptr'!K37)</f>
        <v>55786919209896</v>
      </c>
      <c r="L37">
        <f>IF('Multipliers and Adjustments'!$B$56=TRUE,'IEA-ngpProd-mthncptr'!L37,'EPA-ngpProd-mthncptr'!L37)</f>
        <v>55786919209896</v>
      </c>
      <c r="M37">
        <f>IF('Multipliers and Adjustments'!$B$56=TRUE,'IEA-ngpProd-mthncptr'!M37,'EPA-ngpProd-mthncptr'!M37)</f>
        <v>55786919209896</v>
      </c>
      <c r="N37">
        <f>IF('Multipliers and Adjustments'!$B$56=TRUE,'IEA-ngpProd-mthncptr'!N37,'EPA-ngpProd-mthncptr'!N37)</f>
        <v>55786919209896</v>
      </c>
      <c r="O37">
        <f>IF('Multipliers and Adjustments'!$B$56=TRUE,'IEA-ngpProd-mthncptr'!O37,'EPA-ngpProd-mthncptr'!O37)</f>
        <v>55786919209896</v>
      </c>
      <c r="P37">
        <f>IF('Multipliers and Adjustments'!$B$56=TRUE,'IEA-ngpProd-mthncptr'!P37,'EPA-ngpProd-mthncptr'!P37)</f>
        <v>55786919209896</v>
      </c>
      <c r="Q37">
        <f>IF('Multipliers and Adjustments'!$B$56=TRUE,'IEA-ngpProd-mthncptr'!Q37,'EPA-ngpProd-mthncptr'!Q37)</f>
        <v>55786919209896</v>
      </c>
      <c r="R37">
        <f>IF('Multipliers and Adjustments'!$B$56=TRUE,'IEA-ngpProd-mthncptr'!R37,'EPA-ngpProd-mthncptr'!R37)</f>
        <v>55786919209896</v>
      </c>
      <c r="S37">
        <f>IF('Multipliers and Adjustments'!$B$56=TRUE,'IEA-ngpProd-mthncptr'!S37,'EPA-ngpProd-mthncptr'!S37)</f>
        <v>55786919209896</v>
      </c>
      <c r="T37">
        <f>IF('Multipliers and Adjustments'!$B$56=TRUE,'IEA-ngpProd-mthncptr'!T37,'EPA-ngpProd-mthncptr'!T37)</f>
        <v>55786919209896</v>
      </c>
      <c r="U37">
        <f>IF('Multipliers and Adjustments'!$B$56=TRUE,'IEA-ngpProd-mthncptr'!U37,'EPA-ngpProd-mthncptr'!U37)</f>
        <v>55786919209896</v>
      </c>
      <c r="V37">
        <f>IF('Multipliers and Adjustments'!$B$56=TRUE,'IEA-ngpProd-mthncptr'!V37,'EPA-ngpProd-mthncptr'!V37)</f>
        <v>55786919209896</v>
      </c>
      <c r="W37">
        <f>IF('Multipliers and Adjustments'!$B$56=TRUE,'IEA-ngpProd-mthncptr'!W37,'EPA-ngpProd-mthncptr'!W37)</f>
        <v>55786919209896</v>
      </c>
      <c r="X37">
        <f>IF('Multipliers and Adjustments'!$B$56=TRUE,'IEA-ngpProd-mthncptr'!X37,'EPA-ngpProd-mthncptr'!X37)</f>
        <v>55786919209896</v>
      </c>
      <c r="Y37">
        <f>IF('Multipliers and Adjustments'!$B$56=TRUE,'IEA-ngpProd-mthncptr'!Y37,'EPA-ngpProd-mthncptr'!Y37)</f>
        <v>55786919209896</v>
      </c>
      <c r="Z37">
        <f>IF('Multipliers and Adjustments'!$B$56=TRUE,'IEA-ngpProd-mthncptr'!Z37,'EPA-ngpProd-mthncptr'!Z37)</f>
        <v>55786919209896</v>
      </c>
      <c r="AA37">
        <f>IF('Multipliers and Adjustments'!$B$56=TRUE,'IEA-ngpProd-mthncptr'!AA37,'EPA-ngpProd-mthncptr'!AA37)</f>
        <v>55786919209896</v>
      </c>
      <c r="AB37">
        <f>IF('Multipliers and Adjustments'!$B$56=TRUE,'IEA-ngpProd-mthncptr'!AB37,'EPA-ngpProd-mthncptr'!AB37)</f>
        <v>55786919209896</v>
      </c>
      <c r="AC37">
        <f>IF('Multipliers and Adjustments'!$B$56=TRUE,'IEA-ngpProd-mthncptr'!AC37,'EPA-ngpProd-mthncptr'!AC37)</f>
        <v>55786919209896</v>
      </c>
      <c r="AD37">
        <f>IF('Multipliers and Adjustments'!$B$56=TRUE,'IEA-ngpProd-mthncptr'!AD37,'EPA-ngpProd-mthncptr'!AD37)</f>
        <v>55786919209896</v>
      </c>
      <c r="AE37">
        <f>IF('Multipliers and Adjustments'!$B$56=TRUE,'IEA-ngpProd-mthncptr'!AE37,'EPA-ngpProd-mthncptr'!AE37)</f>
        <v>55786919209896</v>
      </c>
      <c r="AF37">
        <f>IF('Multipliers and Adjustments'!$B$56=TRUE,'IEA-ngpProd-mthncptr'!AF37,'EPA-ngpProd-mthncptr'!AF37)</f>
        <v>55786919209896</v>
      </c>
      <c r="AG37">
        <f>IF('Multipliers and Adjustments'!$B$56=TRUE,'IEA-ngpProd-mthncptr'!AG37,'EPA-ngpProd-mthncptr'!AG37)</f>
        <v>55786919209896</v>
      </c>
      <c r="AH37">
        <f>IF('Multipliers and Adjustments'!$B$56=TRUE,'IEA-ngpProd-mthncptr'!AH37,'EPA-ngpProd-mthncptr'!AH37)</f>
        <v>55786919209896</v>
      </c>
      <c r="AI37">
        <f>IF('Multipliers and Adjustments'!$B$56=TRUE,'IEA-ngpProd-mthncptr'!AI37,'EPA-ngpProd-mthncptr'!AI37)</f>
        <v>55786919209896</v>
      </c>
      <c r="AJ37">
        <f>IF('Multipliers and Adjustments'!$B$56=TRUE,'IEA-ngpProd-mthncptr'!AJ37,'EPA-ngpProd-mthncptr'!AJ37)</f>
        <v>55786919209896</v>
      </c>
      <c r="AK37">
        <f>IF('Multipliers and Adjustments'!$B$56=TRUE,'IEA-ngpProd-mthncptr'!AK37,'EPA-ngpProd-mthncptr'!AK37)</f>
        <v>55786919209896</v>
      </c>
      <c r="AL37">
        <f>IF('Multipliers and Adjustments'!$B$56=TRUE,'IEA-ngpProd-mthncptr'!AL37,'EPA-ngpProd-mthncptr'!AL37)</f>
        <v>55786919209896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cptr'!C38,'EPA-ngpProd-mthncptr'!C38)</f>
        <v>83160000784</v>
      </c>
      <c r="D38">
        <f>IF('Multipliers and Adjustments'!$B$56=TRUE,'IEA-ngpProd-mthncptr'!D38,'EPA-ngpProd-mthncptr'!D38)</f>
        <v>83160000784</v>
      </c>
      <c r="E38">
        <f>IF('Multipliers and Adjustments'!$B$56=TRUE,'IEA-ngpProd-mthncptr'!E38,'EPA-ngpProd-mthncptr'!E38)</f>
        <v>83160000784</v>
      </c>
      <c r="F38">
        <f>IF('Multipliers and Adjustments'!$B$56=TRUE,'IEA-ngpProd-mthncptr'!F38,'EPA-ngpProd-mthncptr'!F38)</f>
        <v>83160000784</v>
      </c>
      <c r="G38">
        <f>IF('Multipliers and Adjustments'!$B$56=TRUE,'IEA-ngpProd-mthncptr'!G38,'EPA-ngpProd-mthncptr'!G38)</f>
        <v>83160000784</v>
      </c>
      <c r="H38">
        <f>IF('Multipliers and Adjustments'!$B$56=TRUE,'IEA-ngpProd-mthncptr'!H38,'EPA-ngpProd-mthncptr'!H38)</f>
        <v>83160000784</v>
      </c>
      <c r="I38">
        <f>IF('Multipliers and Adjustments'!$B$56=TRUE,'IEA-ngpProd-mthncptr'!I38,'EPA-ngpProd-mthncptr'!I38)</f>
        <v>83160000784</v>
      </c>
      <c r="J38">
        <f>IF('Multipliers and Adjustments'!$B$56=TRUE,'IEA-ngpProd-mthncptr'!J38,'EPA-ngpProd-mthncptr'!J38)</f>
        <v>83160000784</v>
      </c>
      <c r="K38">
        <f>IF('Multipliers and Adjustments'!$B$56=TRUE,'IEA-ngpProd-mthncptr'!K38,'EPA-ngpProd-mthncptr'!K38)</f>
        <v>83160000784</v>
      </c>
      <c r="L38">
        <f>IF('Multipliers and Adjustments'!$B$56=TRUE,'IEA-ngpProd-mthncptr'!L38,'EPA-ngpProd-mthncptr'!L38)</f>
        <v>83160000784</v>
      </c>
      <c r="M38">
        <f>IF('Multipliers and Adjustments'!$B$56=TRUE,'IEA-ngpProd-mthncptr'!M38,'EPA-ngpProd-mthncptr'!M38)</f>
        <v>83160000784</v>
      </c>
      <c r="N38">
        <f>IF('Multipliers and Adjustments'!$B$56=TRUE,'IEA-ngpProd-mthncptr'!N38,'EPA-ngpProd-mthncptr'!N38)</f>
        <v>83160000784</v>
      </c>
      <c r="O38">
        <f>IF('Multipliers and Adjustments'!$B$56=TRUE,'IEA-ngpProd-mthncptr'!O38,'EPA-ngpProd-mthncptr'!O38)</f>
        <v>83160000784</v>
      </c>
      <c r="P38">
        <f>IF('Multipliers and Adjustments'!$B$56=TRUE,'IEA-ngpProd-mthncptr'!P38,'EPA-ngpProd-mthncptr'!P38)</f>
        <v>83160000784</v>
      </c>
      <c r="Q38">
        <f>IF('Multipliers and Adjustments'!$B$56=TRUE,'IEA-ngpProd-mthncptr'!Q38,'EPA-ngpProd-mthncptr'!Q38)</f>
        <v>83160000784</v>
      </c>
      <c r="R38">
        <f>IF('Multipliers and Adjustments'!$B$56=TRUE,'IEA-ngpProd-mthncptr'!R38,'EPA-ngpProd-mthncptr'!R38)</f>
        <v>83160000784</v>
      </c>
      <c r="S38">
        <f>IF('Multipliers and Adjustments'!$B$56=TRUE,'IEA-ngpProd-mthncptr'!S38,'EPA-ngpProd-mthncptr'!S38)</f>
        <v>83160000784</v>
      </c>
      <c r="T38">
        <f>IF('Multipliers and Adjustments'!$B$56=TRUE,'IEA-ngpProd-mthncptr'!T38,'EPA-ngpProd-mthncptr'!T38)</f>
        <v>83160000784</v>
      </c>
      <c r="U38">
        <f>IF('Multipliers and Adjustments'!$B$56=TRUE,'IEA-ngpProd-mthncptr'!U38,'EPA-ngpProd-mthncptr'!U38)</f>
        <v>83160000784</v>
      </c>
      <c r="V38">
        <f>IF('Multipliers and Adjustments'!$B$56=TRUE,'IEA-ngpProd-mthncptr'!V38,'EPA-ngpProd-mthncptr'!V38)</f>
        <v>83160000784</v>
      </c>
      <c r="W38">
        <f>IF('Multipliers and Adjustments'!$B$56=TRUE,'IEA-ngpProd-mthncptr'!W38,'EPA-ngpProd-mthncptr'!W38)</f>
        <v>83160000784</v>
      </c>
      <c r="X38">
        <f>IF('Multipliers and Adjustments'!$B$56=TRUE,'IEA-ngpProd-mthncptr'!X38,'EPA-ngpProd-mthncptr'!X38)</f>
        <v>83160000784</v>
      </c>
      <c r="Y38">
        <f>IF('Multipliers and Adjustments'!$B$56=TRUE,'IEA-ngpProd-mthncptr'!Y38,'EPA-ngpProd-mthncptr'!Y38)</f>
        <v>83160000784</v>
      </c>
      <c r="Z38">
        <f>IF('Multipliers and Adjustments'!$B$56=TRUE,'IEA-ngpProd-mthncptr'!Z38,'EPA-ngpProd-mthncptr'!Z38)</f>
        <v>83160000784</v>
      </c>
      <c r="AA38">
        <f>IF('Multipliers and Adjustments'!$B$56=TRUE,'IEA-ngpProd-mthncptr'!AA38,'EPA-ngpProd-mthncptr'!AA38)</f>
        <v>83160000784</v>
      </c>
      <c r="AB38">
        <f>IF('Multipliers and Adjustments'!$B$56=TRUE,'IEA-ngpProd-mthncptr'!AB38,'EPA-ngpProd-mthncptr'!AB38)</f>
        <v>83160000784</v>
      </c>
      <c r="AC38">
        <f>IF('Multipliers and Adjustments'!$B$56=TRUE,'IEA-ngpProd-mthncptr'!AC38,'EPA-ngpProd-mthncptr'!AC38)</f>
        <v>83160000784</v>
      </c>
      <c r="AD38">
        <f>IF('Multipliers and Adjustments'!$B$56=TRUE,'IEA-ngpProd-mthncptr'!AD38,'EPA-ngpProd-mthncptr'!AD38)</f>
        <v>83160000784</v>
      </c>
      <c r="AE38">
        <f>IF('Multipliers and Adjustments'!$B$56=TRUE,'IEA-ngpProd-mthncptr'!AE38,'EPA-ngpProd-mthncptr'!AE38)</f>
        <v>83160000784</v>
      </c>
      <c r="AF38">
        <f>IF('Multipliers and Adjustments'!$B$56=TRUE,'IEA-ngpProd-mthncptr'!AF38,'EPA-ngpProd-mthncptr'!AF38)</f>
        <v>83160000784</v>
      </c>
      <c r="AG38">
        <f>IF('Multipliers and Adjustments'!$B$56=TRUE,'IEA-ngpProd-mthncptr'!AG38,'EPA-ngpProd-mthncptr'!AG38)</f>
        <v>83160000784</v>
      </c>
      <c r="AH38">
        <f>IF('Multipliers and Adjustments'!$B$56=TRUE,'IEA-ngpProd-mthncptr'!AH38,'EPA-ngpProd-mthncptr'!AH38)</f>
        <v>83160000784</v>
      </c>
      <c r="AI38">
        <f>IF('Multipliers and Adjustments'!$B$56=TRUE,'IEA-ngpProd-mthncptr'!AI38,'EPA-ngpProd-mthncptr'!AI38)</f>
        <v>83160000784</v>
      </c>
      <c r="AJ38">
        <f>IF('Multipliers and Adjustments'!$B$56=TRUE,'IEA-ngpProd-mthncptr'!AJ38,'EPA-ngpProd-mthncptr'!AJ38)</f>
        <v>83160000784</v>
      </c>
      <c r="AK38">
        <f>IF('Multipliers and Adjustments'!$B$56=TRUE,'IEA-ngpProd-mthncptr'!AK38,'EPA-ngpProd-mthncptr'!AK38)</f>
        <v>83160000784</v>
      </c>
      <c r="AL38">
        <f>IF('Multipliers and Adjustments'!$B$56=TRUE,'IEA-ngpProd-mthncptr'!AL38,'EPA-ngpProd-mthncptr'!AL38)</f>
        <v>83160000784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cptr'!C39,'EPA-ngpProd-mthncptr'!C39)</f>
        <v>0</v>
      </c>
      <c r="D39">
        <f>IF('Multipliers and Adjustments'!$B$56=TRUE,'IEA-ngpProd-mthncptr'!D39,'EPA-ngpProd-mthncptr'!D39)</f>
        <v>0</v>
      </c>
      <c r="E39">
        <f>IF('Multipliers and Adjustments'!$B$56=TRUE,'IEA-ngpProd-mthncptr'!E39,'EPA-ngpProd-mthncptr'!E39)</f>
        <v>0</v>
      </c>
      <c r="F39">
        <f>IF('Multipliers and Adjustments'!$B$56=TRUE,'IEA-ngpProd-mthncptr'!F39,'EPA-ngpProd-mthncptr'!F39)</f>
        <v>0</v>
      </c>
      <c r="G39">
        <f>IF('Multipliers and Adjustments'!$B$56=TRUE,'IEA-ngpProd-mthncptr'!G39,'EPA-ngpProd-mthncptr'!G39)</f>
        <v>0</v>
      </c>
      <c r="H39">
        <f>IF('Multipliers and Adjustments'!$B$56=TRUE,'IEA-ngpProd-mthncptr'!H39,'EPA-ngpProd-mthncptr'!H39)</f>
        <v>0</v>
      </c>
      <c r="I39">
        <f>IF('Multipliers and Adjustments'!$B$56=TRUE,'IEA-ngpProd-mthncptr'!I39,'EPA-ngpProd-mthncptr'!I39)</f>
        <v>0</v>
      </c>
      <c r="J39">
        <f>IF('Multipliers and Adjustments'!$B$56=TRUE,'IEA-ngpProd-mthncptr'!J39,'EPA-ngpProd-mthncptr'!J39)</f>
        <v>0</v>
      </c>
      <c r="K39">
        <f>IF('Multipliers and Adjustments'!$B$56=TRUE,'IEA-ngpProd-mthncptr'!K39,'EPA-ngpProd-mthncptr'!K39)</f>
        <v>0</v>
      </c>
      <c r="L39">
        <f>IF('Multipliers and Adjustments'!$B$56=TRUE,'IEA-ngpProd-mthncptr'!L39,'EPA-ngpProd-mthncptr'!L39)</f>
        <v>0</v>
      </c>
      <c r="M39">
        <f>IF('Multipliers and Adjustments'!$B$56=TRUE,'IEA-ngpProd-mthncptr'!M39,'EPA-ngpProd-mthncptr'!M39)</f>
        <v>0</v>
      </c>
      <c r="N39">
        <f>IF('Multipliers and Adjustments'!$B$56=TRUE,'IEA-ngpProd-mthncptr'!N39,'EPA-ngpProd-mthncptr'!N39)</f>
        <v>0</v>
      </c>
      <c r="O39">
        <f>IF('Multipliers and Adjustments'!$B$56=TRUE,'IEA-ngpProd-mthncptr'!O39,'EPA-ngpProd-mthncptr'!O39)</f>
        <v>0</v>
      </c>
      <c r="P39">
        <f>IF('Multipliers and Adjustments'!$B$56=TRUE,'IEA-ngpProd-mthncptr'!P39,'EPA-ngpProd-mthncptr'!P39)</f>
        <v>0</v>
      </c>
      <c r="Q39">
        <f>IF('Multipliers and Adjustments'!$B$56=TRUE,'IEA-ngpProd-mthncptr'!Q39,'EPA-ngpProd-mthncptr'!Q39)</f>
        <v>0</v>
      </c>
      <c r="R39">
        <f>IF('Multipliers and Adjustments'!$B$56=TRUE,'IEA-ngpProd-mthncptr'!R39,'EPA-ngpProd-mthncptr'!R39)</f>
        <v>0</v>
      </c>
      <c r="S39">
        <f>IF('Multipliers and Adjustments'!$B$56=TRUE,'IEA-ngpProd-mthncptr'!S39,'EPA-ngpProd-mthncptr'!S39)</f>
        <v>0</v>
      </c>
      <c r="T39">
        <f>IF('Multipliers and Adjustments'!$B$56=TRUE,'IEA-ngpProd-mthncptr'!T39,'EPA-ngpProd-mthncptr'!T39)</f>
        <v>0</v>
      </c>
      <c r="U39">
        <f>IF('Multipliers and Adjustments'!$B$56=TRUE,'IEA-ngpProd-mthncptr'!U39,'EPA-ngpProd-mthncptr'!U39)</f>
        <v>0</v>
      </c>
      <c r="V39">
        <f>IF('Multipliers and Adjustments'!$B$56=TRUE,'IEA-ngpProd-mthncptr'!V39,'EPA-ngpProd-mthncptr'!V39)</f>
        <v>0</v>
      </c>
      <c r="W39">
        <f>IF('Multipliers and Adjustments'!$B$56=TRUE,'IEA-ngpProd-mthncptr'!W39,'EPA-ngpProd-mthncptr'!W39)</f>
        <v>0</v>
      </c>
      <c r="X39">
        <f>IF('Multipliers and Adjustments'!$B$56=TRUE,'IEA-ngpProd-mthncptr'!X39,'EPA-ngpProd-mthncptr'!X39)</f>
        <v>0</v>
      </c>
      <c r="Y39">
        <f>IF('Multipliers and Adjustments'!$B$56=TRUE,'IEA-ngpProd-mthncptr'!Y39,'EPA-ngpProd-mthncptr'!Y39)</f>
        <v>0</v>
      </c>
      <c r="Z39">
        <f>IF('Multipliers and Adjustments'!$B$56=TRUE,'IEA-ngpProd-mthncptr'!Z39,'EPA-ngpProd-mthncptr'!Z39)</f>
        <v>0</v>
      </c>
      <c r="AA39">
        <f>IF('Multipliers and Adjustments'!$B$56=TRUE,'IEA-ngpProd-mthncptr'!AA39,'EPA-ngpProd-mthncptr'!AA39)</f>
        <v>0</v>
      </c>
      <c r="AB39">
        <f>IF('Multipliers and Adjustments'!$B$56=TRUE,'IEA-ngpProd-mthncptr'!AB39,'EPA-ngpProd-mthncptr'!AB39)</f>
        <v>0</v>
      </c>
      <c r="AC39">
        <f>IF('Multipliers and Adjustments'!$B$56=TRUE,'IEA-ngpProd-mthncptr'!AC39,'EPA-ngpProd-mthncptr'!AC39)</f>
        <v>0</v>
      </c>
      <c r="AD39">
        <f>IF('Multipliers and Adjustments'!$B$56=TRUE,'IEA-ngpProd-mthncptr'!AD39,'EPA-ngpProd-mthncptr'!AD39)</f>
        <v>0</v>
      </c>
      <c r="AE39">
        <f>IF('Multipliers and Adjustments'!$B$56=TRUE,'IEA-ngpProd-mthncptr'!AE39,'EPA-ngpProd-mthncptr'!AE39)</f>
        <v>0</v>
      </c>
      <c r="AF39">
        <f>IF('Multipliers and Adjustments'!$B$56=TRUE,'IEA-ngpProd-mthncptr'!AF39,'EPA-ngpProd-mthncptr'!AF39)</f>
        <v>0</v>
      </c>
      <c r="AG39">
        <f>IF('Multipliers and Adjustments'!$B$56=TRUE,'IEA-ngpProd-mthncptr'!AG39,'EPA-ngpProd-mthncptr'!AG39)</f>
        <v>0</v>
      </c>
      <c r="AH39">
        <f>IF('Multipliers and Adjustments'!$B$56=TRUE,'IEA-ngpProd-mthncptr'!AH39,'EPA-ngpProd-mthncptr'!AH39)</f>
        <v>0</v>
      </c>
      <c r="AI39">
        <f>IF('Multipliers and Adjustments'!$B$56=TRUE,'IEA-ngpProd-mthncptr'!AI39,'EPA-ngpProd-mthncptr'!AI39)</f>
        <v>0</v>
      </c>
      <c r="AJ39">
        <f>IF('Multipliers and Adjustments'!$B$56=TRUE,'IEA-ngpProd-mthncptr'!AJ39,'EPA-ngpProd-mthncptr'!AJ39)</f>
        <v>0</v>
      </c>
      <c r="AK39">
        <f>IF('Multipliers and Adjustments'!$B$56=TRUE,'IEA-ngpProd-mthncptr'!AK39,'EPA-ngpProd-mthncptr'!AK39)</f>
        <v>0</v>
      </c>
      <c r="AL39">
        <f>IF('Multipliers and Adjustments'!$B$56=TRUE,'IEA-ngpProd-mthncptr'!AL39,'EPA-ngpProd-mthncp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cptr'!C40,'EPA-ngpProd-mthncptr'!C40)</f>
        <v>0</v>
      </c>
      <c r="D40">
        <f>IF('Multipliers and Adjustments'!$B$56=TRUE,'IEA-ngpProd-mthncptr'!D40,'EPA-ngpProd-mthncptr'!D40)</f>
        <v>0</v>
      </c>
      <c r="E40">
        <f>IF('Multipliers and Adjustments'!$B$56=TRUE,'IEA-ngpProd-mthncptr'!E40,'EPA-ngpProd-mthncptr'!E40)</f>
        <v>0</v>
      </c>
      <c r="F40">
        <f>IF('Multipliers and Adjustments'!$B$56=TRUE,'IEA-ngpProd-mthncptr'!F40,'EPA-ngpProd-mthncptr'!F40)</f>
        <v>0</v>
      </c>
      <c r="G40">
        <f>IF('Multipliers and Adjustments'!$B$56=TRUE,'IEA-ngpProd-mthncptr'!G40,'EPA-ngpProd-mthncptr'!G40)</f>
        <v>0</v>
      </c>
      <c r="H40">
        <f>IF('Multipliers and Adjustments'!$B$56=TRUE,'IEA-ngpProd-mthncptr'!H40,'EPA-ngpProd-mthncptr'!H40)</f>
        <v>0</v>
      </c>
      <c r="I40">
        <f>IF('Multipliers and Adjustments'!$B$56=TRUE,'IEA-ngpProd-mthncptr'!I40,'EPA-ngpProd-mthncptr'!I40)</f>
        <v>0</v>
      </c>
      <c r="J40">
        <f>IF('Multipliers and Adjustments'!$B$56=TRUE,'IEA-ngpProd-mthncptr'!J40,'EPA-ngpProd-mthncptr'!J40)</f>
        <v>0</v>
      </c>
      <c r="K40">
        <f>IF('Multipliers and Adjustments'!$B$56=TRUE,'IEA-ngpProd-mthncptr'!K40,'EPA-ngpProd-mthncptr'!K40)</f>
        <v>0</v>
      </c>
      <c r="L40">
        <f>IF('Multipliers and Adjustments'!$B$56=TRUE,'IEA-ngpProd-mthncptr'!L40,'EPA-ngpProd-mthncptr'!L40)</f>
        <v>0</v>
      </c>
      <c r="M40">
        <f>IF('Multipliers and Adjustments'!$B$56=TRUE,'IEA-ngpProd-mthncptr'!M40,'EPA-ngpProd-mthncptr'!M40)</f>
        <v>0</v>
      </c>
      <c r="N40">
        <f>IF('Multipliers and Adjustments'!$B$56=TRUE,'IEA-ngpProd-mthncptr'!N40,'EPA-ngpProd-mthncptr'!N40)</f>
        <v>0</v>
      </c>
      <c r="O40">
        <f>IF('Multipliers and Adjustments'!$B$56=TRUE,'IEA-ngpProd-mthncptr'!O40,'EPA-ngpProd-mthncptr'!O40)</f>
        <v>0</v>
      </c>
      <c r="P40">
        <f>IF('Multipliers and Adjustments'!$B$56=TRUE,'IEA-ngpProd-mthncptr'!P40,'EPA-ngpProd-mthncptr'!P40)</f>
        <v>0</v>
      </c>
      <c r="Q40">
        <f>IF('Multipliers and Adjustments'!$B$56=TRUE,'IEA-ngpProd-mthncptr'!Q40,'EPA-ngpProd-mthncptr'!Q40)</f>
        <v>0</v>
      </c>
      <c r="R40">
        <f>IF('Multipliers and Adjustments'!$B$56=TRUE,'IEA-ngpProd-mthncptr'!R40,'EPA-ngpProd-mthncptr'!R40)</f>
        <v>0</v>
      </c>
      <c r="S40">
        <f>IF('Multipliers and Adjustments'!$B$56=TRUE,'IEA-ngpProd-mthncptr'!S40,'EPA-ngpProd-mthncptr'!S40)</f>
        <v>0</v>
      </c>
      <c r="T40">
        <f>IF('Multipliers and Adjustments'!$B$56=TRUE,'IEA-ngpProd-mthncptr'!T40,'EPA-ngpProd-mthncptr'!T40)</f>
        <v>0</v>
      </c>
      <c r="U40">
        <f>IF('Multipliers and Adjustments'!$B$56=TRUE,'IEA-ngpProd-mthncptr'!U40,'EPA-ngpProd-mthncptr'!U40)</f>
        <v>0</v>
      </c>
      <c r="V40">
        <f>IF('Multipliers and Adjustments'!$B$56=TRUE,'IEA-ngpProd-mthncptr'!V40,'EPA-ngpProd-mthncptr'!V40)</f>
        <v>0</v>
      </c>
      <c r="W40">
        <f>IF('Multipliers and Adjustments'!$B$56=TRUE,'IEA-ngpProd-mthncptr'!W40,'EPA-ngpProd-mthncptr'!W40)</f>
        <v>0</v>
      </c>
      <c r="X40">
        <f>IF('Multipliers and Adjustments'!$B$56=TRUE,'IEA-ngpProd-mthncptr'!X40,'EPA-ngpProd-mthncptr'!X40)</f>
        <v>0</v>
      </c>
      <c r="Y40">
        <f>IF('Multipliers and Adjustments'!$B$56=TRUE,'IEA-ngpProd-mthncptr'!Y40,'EPA-ngpProd-mthncptr'!Y40)</f>
        <v>0</v>
      </c>
      <c r="Z40">
        <f>IF('Multipliers and Adjustments'!$B$56=TRUE,'IEA-ngpProd-mthncptr'!Z40,'EPA-ngpProd-mthncptr'!Z40)</f>
        <v>0</v>
      </c>
      <c r="AA40">
        <f>IF('Multipliers and Adjustments'!$B$56=TRUE,'IEA-ngpProd-mthncptr'!AA40,'EPA-ngpProd-mthncptr'!AA40)</f>
        <v>0</v>
      </c>
      <c r="AB40">
        <f>IF('Multipliers and Adjustments'!$B$56=TRUE,'IEA-ngpProd-mthncptr'!AB40,'EPA-ngpProd-mthncptr'!AB40)</f>
        <v>0</v>
      </c>
      <c r="AC40">
        <f>IF('Multipliers and Adjustments'!$B$56=TRUE,'IEA-ngpProd-mthncptr'!AC40,'EPA-ngpProd-mthncptr'!AC40)</f>
        <v>0</v>
      </c>
      <c r="AD40">
        <f>IF('Multipliers and Adjustments'!$B$56=TRUE,'IEA-ngpProd-mthncptr'!AD40,'EPA-ngpProd-mthncptr'!AD40)</f>
        <v>0</v>
      </c>
      <c r="AE40">
        <f>IF('Multipliers and Adjustments'!$B$56=TRUE,'IEA-ngpProd-mthncptr'!AE40,'EPA-ngpProd-mthncptr'!AE40)</f>
        <v>0</v>
      </c>
      <c r="AF40">
        <f>IF('Multipliers and Adjustments'!$B$56=TRUE,'IEA-ngpProd-mthncptr'!AF40,'EPA-ngpProd-mthncptr'!AF40)</f>
        <v>0</v>
      </c>
      <c r="AG40">
        <f>IF('Multipliers and Adjustments'!$B$56=TRUE,'IEA-ngpProd-mthncptr'!AG40,'EPA-ngpProd-mthncptr'!AG40)</f>
        <v>0</v>
      </c>
      <c r="AH40">
        <f>IF('Multipliers and Adjustments'!$B$56=TRUE,'IEA-ngpProd-mthncptr'!AH40,'EPA-ngpProd-mthncptr'!AH40)</f>
        <v>0</v>
      </c>
      <c r="AI40">
        <f>IF('Multipliers and Adjustments'!$B$56=TRUE,'IEA-ngpProd-mthncptr'!AI40,'EPA-ngpProd-mthncptr'!AI40)</f>
        <v>0</v>
      </c>
      <c r="AJ40">
        <f>IF('Multipliers and Adjustments'!$B$56=TRUE,'IEA-ngpProd-mthncptr'!AJ40,'EPA-ngpProd-mthncptr'!AJ40)</f>
        <v>0</v>
      </c>
      <c r="AK40">
        <f>IF('Multipliers and Adjustments'!$B$56=TRUE,'IEA-ngpProd-mthncptr'!AK40,'EPA-ngpProd-mthncptr'!AK40)</f>
        <v>0</v>
      </c>
      <c r="AL40">
        <f>IF('Multipliers and Adjustments'!$B$56=TRUE,'IEA-ngpProd-mthncptr'!AL40,'EPA-ngpProd-mthncp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cptr'!C41,'EPA-ngpProd-mthncptr'!C41)</f>
        <v>0</v>
      </c>
      <c r="D41">
        <f>IF('Multipliers and Adjustments'!$B$56=TRUE,'IEA-ngpProd-mthncptr'!D41,'EPA-ngpProd-mthncptr'!D41)</f>
        <v>0</v>
      </c>
      <c r="E41">
        <f>IF('Multipliers and Adjustments'!$B$56=TRUE,'IEA-ngpProd-mthncptr'!E41,'EPA-ngpProd-mthncptr'!E41)</f>
        <v>0</v>
      </c>
      <c r="F41">
        <f>IF('Multipliers and Adjustments'!$B$56=TRUE,'IEA-ngpProd-mthncptr'!F41,'EPA-ngpProd-mthncptr'!F41)</f>
        <v>0</v>
      </c>
      <c r="G41">
        <f>IF('Multipliers and Adjustments'!$B$56=TRUE,'IEA-ngpProd-mthncptr'!G41,'EPA-ngpProd-mthncptr'!G41)</f>
        <v>0</v>
      </c>
      <c r="H41">
        <f>IF('Multipliers and Adjustments'!$B$56=TRUE,'IEA-ngpProd-mthncptr'!H41,'EPA-ngpProd-mthncptr'!H41)</f>
        <v>0</v>
      </c>
      <c r="I41">
        <f>IF('Multipliers and Adjustments'!$B$56=TRUE,'IEA-ngpProd-mthncptr'!I41,'EPA-ngpProd-mthncptr'!I41)</f>
        <v>0</v>
      </c>
      <c r="J41">
        <f>IF('Multipliers and Adjustments'!$B$56=TRUE,'IEA-ngpProd-mthncptr'!J41,'EPA-ngpProd-mthncptr'!J41)</f>
        <v>0</v>
      </c>
      <c r="K41">
        <f>IF('Multipliers and Adjustments'!$B$56=TRUE,'IEA-ngpProd-mthncptr'!K41,'EPA-ngpProd-mthncptr'!K41)</f>
        <v>0</v>
      </c>
      <c r="L41">
        <f>IF('Multipliers and Adjustments'!$B$56=TRUE,'IEA-ngpProd-mthncptr'!L41,'EPA-ngpProd-mthncptr'!L41)</f>
        <v>0</v>
      </c>
      <c r="M41">
        <f>IF('Multipliers and Adjustments'!$B$56=TRUE,'IEA-ngpProd-mthncptr'!M41,'EPA-ngpProd-mthncptr'!M41)</f>
        <v>0</v>
      </c>
      <c r="N41">
        <f>IF('Multipliers and Adjustments'!$B$56=TRUE,'IEA-ngpProd-mthncptr'!N41,'EPA-ngpProd-mthncptr'!N41)</f>
        <v>0</v>
      </c>
      <c r="O41">
        <f>IF('Multipliers and Adjustments'!$B$56=TRUE,'IEA-ngpProd-mthncptr'!O41,'EPA-ngpProd-mthncptr'!O41)</f>
        <v>0</v>
      </c>
      <c r="P41">
        <f>IF('Multipliers and Adjustments'!$B$56=TRUE,'IEA-ngpProd-mthncptr'!P41,'EPA-ngpProd-mthncptr'!P41)</f>
        <v>0</v>
      </c>
      <c r="Q41">
        <f>IF('Multipliers and Adjustments'!$B$56=TRUE,'IEA-ngpProd-mthncptr'!Q41,'EPA-ngpProd-mthncptr'!Q41)</f>
        <v>0</v>
      </c>
      <c r="R41">
        <f>IF('Multipliers and Adjustments'!$B$56=TRUE,'IEA-ngpProd-mthncptr'!R41,'EPA-ngpProd-mthncptr'!R41)</f>
        <v>0</v>
      </c>
      <c r="S41">
        <f>IF('Multipliers and Adjustments'!$B$56=TRUE,'IEA-ngpProd-mthncptr'!S41,'EPA-ngpProd-mthncptr'!S41)</f>
        <v>0</v>
      </c>
      <c r="T41">
        <f>IF('Multipliers and Adjustments'!$B$56=TRUE,'IEA-ngpProd-mthncptr'!T41,'EPA-ngpProd-mthncptr'!T41)</f>
        <v>0</v>
      </c>
      <c r="U41">
        <f>IF('Multipliers and Adjustments'!$B$56=TRUE,'IEA-ngpProd-mthncptr'!U41,'EPA-ngpProd-mthncptr'!U41)</f>
        <v>0</v>
      </c>
      <c r="V41">
        <f>IF('Multipliers and Adjustments'!$B$56=TRUE,'IEA-ngpProd-mthncptr'!V41,'EPA-ngpProd-mthncptr'!V41)</f>
        <v>0</v>
      </c>
      <c r="W41">
        <f>IF('Multipliers and Adjustments'!$B$56=TRUE,'IEA-ngpProd-mthncptr'!W41,'EPA-ngpProd-mthncptr'!W41)</f>
        <v>0</v>
      </c>
      <c r="X41">
        <f>IF('Multipliers and Adjustments'!$B$56=TRUE,'IEA-ngpProd-mthncptr'!X41,'EPA-ngpProd-mthncptr'!X41)</f>
        <v>0</v>
      </c>
      <c r="Y41">
        <f>IF('Multipliers and Adjustments'!$B$56=TRUE,'IEA-ngpProd-mthncptr'!Y41,'EPA-ngpProd-mthncptr'!Y41)</f>
        <v>0</v>
      </c>
      <c r="Z41">
        <f>IF('Multipliers and Adjustments'!$B$56=TRUE,'IEA-ngpProd-mthncptr'!Z41,'EPA-ngpProd-mthncptr'!Z41)</f>
        <v>0</v>
      </c>
      <c r="AA41">
        <f>IF('Multipliers and Adjustments'!$B$56=TRUE,'IEA-ngpProd-mthncptr'!AA41,'EPA-ngpProd-mthncptr'!AA41)</f>
        <v>0</v>
      </c>
      <c r="AB41">
        <f>IF('Multipliers and Adjustments'!$B$56=TRUE,'IEA-ngpProd-mthncptr'!AB41,'EPA-ngpProd-mthncptr'!AB41)</f>
        <v>0</v>
      </c>
      <c r="AC41">
        <f>IF('Multipliers and Adjustments'!$B$56=TRUE,'IEA-ngpProd-mthncptr'!AC41,'EPA-ngpProd-mthncptr'!AC41)</f>
        <v>0</v>
      </c>
      <c r="AD41">
        <f>IF('Multipliers and Adjustments'!$B$56=TRUE,'IEA-ngpProd-mthncptr'!AD41,'EPA-ngpProd-mthncptr'!AD41)</f>
        <v>0</v>
      </c>
      <c r="AE41">
        <f>IF('Multipliers and Adjustments'!$B$56=TRUE,'IEA-ngpProd-mthncptr'!AE41,'EPA-ngpProd-mthncptr'!AE41)</f>
        <v>0</v>
      </c>
      <c r="AF41">
        <f>IF('Multipliers and Adjustments'!$B$56=TRUE,'IEA-ngpProd-mthncptr'!AF41,'EPA-ngpProd-mthncptr'!AF41)</f>
        <v>0</v>
      </c>
      <c r="AG41">
        <f>IF('Multipliers and Adjustments'!$B$56=TRUE,'IEA-ngpProd-mthncptr'!AG41,'EPA-ngpProd-mthncptr'!AG41)</f>
        <v>0</v>
      </c>
      <c r="AH41">
        <f>IF('Multipliers and Adjustments'!$B$56=TRUE,'IEA-ngpProd-mthncptr'!AH41,'EPA-ngpProd-mthncptr'!AH41)</f>
        <v>0</v>
      </c>
      <c r="AI41">
        <f>IF('Multipliers and Adjustments'!$B$56=TRUE,'IEA-ngpProd-mthncptr'!AI41,'EPA-ngpProd-mthncptr'!AI41)</f>
        <v>0</v>
      </c>
      <c r="AJ41">
        <f>IF('Multipliers and Adjustments'!$B$56=TRUE,'IEA-ngpProd-mthncptr'!AJ41,'EPA-ngpProd-mthncptr'!AJ41)</f>
        <v>0</v>
      </c>
      <c r="AK41">
        <f>IF('Multipliers and Adjustments'!$B$56=TRUE,'IEA-ngpProd-mthncptr'!AK41,'EPA-ngpProd-mthncptr'!AK41)</f>
        <v>0</v>
      </c>
      <c r="AL41">
        <f>IF('Multipliers and Adjustments'!$B$56=TRUE,'IEA-ngpProd-mthncptr'!AL41,'EPA-ngpPro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cptr'!C42,'EPA-ngpProd-mthncptr'!C42)</f>
        <v>0</v>
      </c>
      <c r="D42">
        <f>IF('Multipliers and Adjustments'!$B$56=TRUE,'IEA-ngpProd-mthncptr'!D42,'EPA-ngpProd-mthncptr'!D42)</f>
        <v>0</v>
      </c>
      <c r="E42">
        <f>IF('Multipliers and Adjustments'!$B$56=TRUE,'IEA-ngpProd-mthncptr'!E42,'EPA-ngpProd-mthncptr'!E42)</f>
        <v>0</v>
      </c>
      <c r="F42">
        <f>IF('Multipliers and Adjustments'!$B$56=TRUE,'IEA-ngpProd-mthncptr'!F42,'EPA-ngpProd-mthncptr'!F42)</f>
        <v>0</v>
      </c>
      <c r="G42">
        <f>IF('Multipliers and Adjustments'!$B$56=TRUE,'IEA-ngpProd-mthncptr'!G42,'EPA-ngpProd-mthncptr'!G42)</f>
        <v>0</v>
      </c>
      <c r="H42">
        <f>IF('Multipliers and Adjustments'!$B$56=TRUE,'IEA-ngpProd-mthncptr'!H42,'EPA-ngpProd-mthncptr'!H42)</f>
        <v>0</v>
      </c>
      <c r="I42">
        <f>IF('Multipliers and Adjustments'!$B$56=TRUE,'IEA-ngpProd-mthncptr'!I42,'EPA-ngpProd-mthncptr'!I42)</f>
        <v>0</v>
      </c>
      <c r="J42">
        <f>IF('Multipliers and Adjustments'!$B$56=TRUE,'IEA-ngpProd-mthncptr'!J42,'EPA-ngpProd-mthncptr'!J42)</f>
        <v>0</v>
      </c>
      <c r="K42">
        <f>IF('Multipliers and Adjustments'!$B$56=TRUE,'IEA-ngpProd-mthncptr'!K42,'EPA-ngpProd-mthncptr'!K42)</f>
        <v>0</v>
      </c>
      <c r="L42">
        <f>IF('Multipliers and Adjustments'!$B$56=TRUE,'IEA-ngpProd-mthncptr'!L42,'EPA-ngpProd-mthncptr'!L42)</f>
        <v>0</v>
      </c>
      <c r="M42">
        <f>IF('Multipliers and Adjustments'!$B$56=TRUE,'IEA-ngpProd-mthncptr'!M42,'EPA-ngpProd-mthncptr'!M42)</f>
        <v>0</v>
      </c>
      <c r="N42">
        <f>IF('Multipliers and Adjustments'!$B$56=TRUE,'IEA-ngpProd-mthncptr'!N42,'EPA-ngpProd-mthncptr'!N42)</f>
        <v>0</v>
      </c>
      <c r="O42">
        <f>IF('Multipliers and Adjustments'!$B$56=TRUE,'IEA-ngpProd-mthncptr'!O42,'EPA-ngpProd-mthncptr'!O42)</f>
        <v>0</v>
      </c>
      <c r="P42">
        <f>IF('Multipliers and Adjustments'!$B$56=TRUE,'IEA-ngpProd-mthncptr'!P42,'EPA-ngpProd-mthncptr'!P42)</f>
        <v>0</v>
      </c>
      <c r="Q42">
        <f>IF('Multipliers and Adjustments'!$B$56=TRUE,'IEA-ngpProd-mthncptr'!Q42,'EPA-ngpProd-mthncptr'!Q42)</f>
        <v>0</v>
      </c>
      <c r="R42">
        <f>IF('Multipliers and Adjustments'!$B$56=TRUE,'IEA-ngpProd-mthncptr'!R42,'EPA-ngpProd-mthncptr'!R42)</f>
        <v>0</v>
      </c>
      <c r="S42">
        <f>IF('Multipliers and Adjustments'!$B$56=TRUE,'IEA-ngpProd-mthncptr'!S42,'EPA-ngpProd-mthncptr'!S42)</f>
        <v>0</v>
      </c>
      <c r="T42">
        <f>IF('Multipliers and Adjustments'!$B$56=TRUE,'IEA-ngpProd-mthncptr'!T42,'EPA-ngpProd-mthncptr'!T42)</f>
        <v>0</v>
      </c>
      <c r="U42">
        <f>IF('Multipliers and Adjustments'!$B$56=TRUE,'IEA-ngpProd-mthncptr'!U42,'EPA-ngpProd-mthncptr'!U42)</f>
        <v>0</v>
      </c>
      <c r="V42">
        <f>IF('Multipliers and Adjustments'!$B$56=TRUE,'IEA-ngpProd-mthncptr'!V42,'EPA-ngpProd-mthncptr'!V42)</f>
        <v>0</v>
      </c>
      <c r="W42">
        <f>IF('Multipliers and Adjustments'!$B$56=TRUE,'IEA-ngpProd-mthncptr'!W42,'EPA-ngpProd-mthncptr'!W42)</f>
        <v>0</v>
      </c>
      <c r="X42">
        <f>IF('Multipliers and Adjustments'!$B$56=TRUE,'IEA-ngpProd-mthncptr'!X42,'EPA-ngpProd-mthncptr'!X42)</f>
        <v>0</v>
      </c>
      <c r="Y42">
        <f>IF('Multipliers and Adjustments'!$B$56=TRUE,'IEA-ngpProd-mthncptr'!Y42,'EPA-ngpProd-mthncptr'!Y42)</f>
        <v>0</v>
      </c>
      <c r="Z42">
        <f>IF('Multipliers and Adjustments'!$B$56=TRUE,'IEA-ngpProd-mthncptr'!Z42,'EPA-ngpProd-mthncptr'!Z42)</f>
        <v>0</v>
      </c>
      <c r="AA42">
        <f>IF('Multipliers and Adjustments'!$B$56=TRUE,'IEA-ngpProd-mthncptr'!AA42,'EPA-ngpProd-mthncptr'!AA42)</f>
        <v>0</v>
      </c>
      <c r="AB42">
        <f>IF('Multipliers and Adjustments'!$B$56=TRUE,'IEA-ngpProd-mthncptr'!AB42,'EPA-ngpProd-mthncptr'!AB42)</f>
        <v>0</v>
      </c>
      <c r="AC42">
        <f>IF('Multipliers and Adjustments'!$B$56=TRUE,'IEA-ngpProd-mthncptr'!AC42,'EPA-ngpProd-mthncptr'!AC42)</f>
        <v>0</v>
      </c>
      <c r="AD42">
        <f>IF('Multipliers and Adjustments'!$B$56=TRUE,'IEA-ngpProd-mthncptr'!AD42,'EPA-ngpProd-mthncptr'!AD42)</f>
        <v>0</v>
      </c>
      <c r="AE42">
        <f>IF('Multipliers and Adjustments'!$B$56=TRUE,'IEA-ngpProd-mthncptr'!AE42,'EPA-ngpProd-mthncptr'!AE42)</f>
        <v>0</v>
      </c>
      <c r="AF42">
        <f>IF('Multipliers and Adjustments'!$B$56=TRUE,'IEA-ngpProd-mthncptr'!AF42,'EPA-ngpProd-mthncptr'!AF42)</f>
        <v>0</v>
      </c>
      <c r="AG42">
        <f>IF('Multipliers and Adjustments'!$B$56=TRUE,'IEA-ngpProd-mthncptr'!AG42,'EPA-ngpProd-mthncptr'!AG42)</f>
        <v>0</v>
      </c>
      <c r="AH42">
        <f>IF('Multipliers and Adjustments'!$B$56=TRUE,'IEA-ngpProd-mthncptr'!AH42,'EPA-ngpProd-mthncptr'!AH42)</f>
        <v>0</v>
      </c>
      <c r="AI42">
        <f>IF('Multipliers and Adjustments'!$B$56=TRUE,'IEA-ngpProd-mthncptr'!AI42,'EPA-ngpProd-mthncptr'!AI42)</f>
        <v>0</v>
      </c>
      <c r="AJ42">
        <f>IF('Multipliers and Adjustments'!$B$56=TRUE,'IEA-ngpProd-mthncptr'!AJ42,'EPA-ngpProd-mthncptr'!AJ42)</f>
        <v>0</v>
      </c>
      <c r="AK42">
        <f>IF('Multipliers and Adjustments'!$B$56=TRUE,'IEA-ngpProd-mthncptr'!AK42,'EPA-ngpProd-mthncptr'!AK42)</f>
        <v>0</v>
      </c>
      <c r="AL42">
        <f>IF('Multipliers and Adjustments'!$B$56=TRUE,'IEA-ngpProd-mthncptr'!AL42,'EPA-ngpPro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cptr'!C43,'EPA-ngpProd-mthncptr'!C43)</f>
        <v>0</v>
      </c>
      <c r="D43">
        <f>IF('Multipliers and Adjustments'!$B$56=TRUE,'IEA-ngpProd-mthncptr'!D43,'EPA-ngpProd-mthncptr'!D43)</f>
        <v>0</v>
      </c>
      <c r="E43">
        <f>IF('Multipliers and Adjustments'!$B$56=TRUE,'IEA-ngpProd-mthncptr'!E43,'EPA-ngpProd-mthncptr'!E43)</f>
        <v>0</v>
      </c>
      <c r="F43">
        <f>IF('Multipliers and Adjustments'!$B$56=TRUE,'IEA-ngpProd-mthncptr'!F43,'EPA-ngpProd-mthncptr'!F43)</f>
        <v>0</v>
      </c>
      <c r="G43">
        <f>IF('Multipliers and Adjustments'!$B$56=TRUE,'IEA-ngpProd-mthncptr'!G43,'EPA-ngpProd-mthncptr'!G43)</f>
        <v>0</v>
      </c>
      <c r="H43">
        <f>IF('Multipliers and Adjustments'!$B$56=TRUE,'IEA-ngpProd-mthncptr'!H43,'EPA-ngpProd-mthncptr'!H43)</f>
        <v>0</v>
      </c>
      <c r="I43">
        <f>IF('Multipliers and Adjustments'!$B$56=TRUE,'IEA-ngpProd-mthncptr'!I43,'EPA-ngpProd-mthncptr'!I43)</f>
        <v>0</v>
      </c>
      <c r="J43">
        <f>IF('Multipliers and Adjustments'!$B$56=TRUE,'IEA-ngpProd-mthncptr'!J43,'EPA-ngpProd-mthncptr'!J43)</f>
        <v>0</v>
      </c>
      <c r="K43">
        <f>IF('Multipliers and Adjustments'!$B$56=TRUE,'IEA-ngpProd-mthncptr'!K43,'EPA-ngpProd-mthncptr'!K43)</f>
        <v>0</v>
      </c>
      <c r="L43">
        <f>IF('Multipliers and Adjustments'!$B$56=TRUE,'IEA-ngpProd-mthncptr'!L43,'EPA-ngpProd-mthncptr'!L43)</f>
        <v>0</v>
      </c>
      <c r="M43">
        <f>IF('Multipliers and Adjustments'!$B$56=TRUE,'IEA-ngpProd-mthncptr'!M43,'EPA-ngpProd-mthncptr'!M43)</f>
        <v>0</v>
      </c>
      <c r="N43">
        <f>IF('Multipliers and Adjustments'!$B$56=TRUE,'IEA-ngpProd-mthncptr'!N43,'EPA-ngpProd-mthncptr'!N43)</f>
        <v>0</v>
      </c>
      <c r="O43">
        <f>IF('Multipliers and Adjustments'!$B$56=TRUE,'IEA-ngpProd-mthncptr'!O43,'EPA-ngpProd-mthncptr'!O43)</f>
        <v>0</v>
      </c>
      <c r="P43">
        <f>IF('Multipliers and Adjustments'!$B$56=TRUE,'IEA-ngpProd-mthncptr'!P43,'EPA-ngpProd-mthncptr'!P43)</f>
        <v>0</v>
      </c>
      <c r="Q43">
        <f>IF('Multipliers and Adjustments'!$B$56=TRUE,'IEA-ngpProd-mthncptr'!Q43,'EPA-ngpProd-mthncptr'!Q43)</f>
        <v>0</v>
      </c>
      <c r="R43">
        <f>IF('Multipliers and Adjustments'!$B$56=TRUE,'IEA-ngpProd-mthncptr'!R43,'EPA-ngpProd-mthncptr'!R43)</f>
        <v>0</v>
      </c>
      <c r="S43">
        <f>IF('Multipliers and Adjustments'!$B$56=TRUE,'IEA-ngpProd-mthncptr'!S43,'EPA-ngpProd-mthncptr'!S43)</f>
        <v>0</v>
      </c>
      <c r="T43">
        <f>IF('Multipliers and Adjustments'!$B$56=TRUE,'IEA-ngpProd-mthncptr'!T43,'EPA-ngpProd-mthncptr'!T43)</f>
        <v>0</v>
      </c>
      <c r="U43">
        <f>IF('Multipliers and Adjustments'!$B$56=TRUE,'IEA-ngpProd-mthncptr'!U43,'EPA-ngpProd-mthncptr'!U43)</f>
        <v>0</v>
      </c>
      <c r="V43">
        <f>IF('Multipliers and Adjustments'!$B$56=TRUE,'IEA-ngpProd-mthncptr'!V43,'EPA-ngpProd-mthncptr'!V43)</f>
        <v>0</v>
      </c>
      <c r="W43">
        <f>IF('Multipliers and Adjustments'!$B$56=TRUE,'IEA-ngpProd-mthncptr'!W43,'EPA-ngpProd-mthncptr'!W43)</f>
        <v>0</v>
      </c>
      <c r="X43">
        <f>IF('Multipliers and Adjustments'!$B$56=TRUE,'IEA-ngpProd-mthncptr'!X43,'EPA-ngpProd-mthncptr'!X43)</f>
        <v>0</v>
      </c>
      <c r="Y43">
        <f>IF('Multipliers and Adjustments'!$B$56=TRUE,'IEA-ngpProd-mthncptr'!Y43,'EPA-ngpProd-mthncptr'!Y43)</f>
        <v>0</v>
      </c>
      <c r="Z43">
        <f>IF('Multipliers and Adjustments'!$B$56=TRUE,'IEA-ngpProd-mthncptr'!Z43,'EPA-ngpProd-mthncptr'!Z43)</f>
        <v>0</v>
      </c>
      <c r="AA43">
        <f>IF('Multipliers and Adjustments'!$B$56=TRUE,'IEA-ngpProd-mthncptr'!AA43,'EPA-ngpProd-mthncptr'!AA43)</f>
        <v>0</v>
      </c>
      <c r="AB43">
        <f>IF('Multipliers and Adjustments'!$B$56=TRUE,'IEA-ngpProd-mthncptr'!AB43,'EPA-ngpProd-mthncptr'!AB43)</f>
        <v>0</v>
      </c>
      <c r="AC43">
        <f>IF('Multipliers and Adjustments'!$B$56=TRUE,'IEA-ngpProd-mthncptr'!AC43,'EPA-ngpProd-mthncptr'!AC43)</f>
        <v>0</v>
      </c>
      <c r="AD43">
        <f>IF('Multipliers and Adjustments'!$B$56=TRUE,'IEA-ngpProd-mthncptr'!AD43,'EPA-ngpProd-mthncptr'!AD43)</f>
        <v>0</v>
      </c>
      <c r="AE43">
        <f>IF('Multipliers and Adjustments'!$B$56=TRUE,'IEA-ngpProd-mthncptr'!AE43,'EPA-ngpProd-mthncptr'!AE43)</f>
        <v>0</v>
      </c>
      <c r="AF43">
        <f>IF('Multipliers and Adjustments'!$B$56=TRUE,'IEA-ngpProd-mthncptr'!AF43,'EPA-ngpProd-mthncptr'!AF43)</f>
        <v>0</v>
      </c>
      <c r="AG43">
        <f>IF('Multipliers and Adjustments'!$B$56=TRUE,'IEA-ngpProd-mthncptr'!AG43,'EPA-ngpProd-mthncptr'!AG43)</f>
        <v>0</v>
      </c>
      <c r="AH43">
        <f>IF('Multipliers and Adjustments'!$B$56=TRUE,'IEA-ngpProd-mthncptr'!AH43,'EPA-ngpProd-mthncptr'!AH43)</f>
        <v>0</v>
      </c>
      <c r="AI43">
        <f>IF('Multipliers and Adjustments'!$B$56=TRUE,'IEA-ngpProd-mthncptr'!AI43,'EPA-ngpProd-mthncptr'!AI43)</f>
        <v>0</v>
      </c>
      <c r="AJ43">
        <f>IF('Multipliers and Adjustments'!$B$56=TRUE,'IEA-ngpProd-mthncptr'!AJ43,'EPA-ngpProd-mthncptr'!AJ43)</f>
        <v>0</v>
      </c>
      <c r="AK43">
        <f>IF('Multipliers and Adjustments'!$B$56=TRUE,'IEA-ngpProd-mthncptr'!AK43,'EPA-ngpProd-mthncptr'!AK43)</f>
        <v>0</v>
      </c>
      <c r="AL43">
        <f>IF('Multipliers and Adjustments'!$B$56=TRUE,'IEA-ngpProd-mthncptr'!AL43,'EPA-ngpPro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cptr'!C44,'EPA-ngpProd-mthncptr'!C44)</f>
        <v>0</v>
      </c>
      <c r="D44">
        <f>IF('Multipliers and Adjustments'!$B$56=TRUE,'IEA-ngpProd-mthncptr'!D44,'EPA-ngpProd-mthncptr'!D44)</f>
        <v>0</v>
      </c>
      <c r="E44">
        <f>IF('Multipliers and Adjustments'!$B$56=TRUE,'IEA-ngpProd-mthncptr'!E44,'EPA-ngpProd-mthncptr'!E44)</f>
        <v>0</v>
      </c>
      <c r="F44">
        <f>IF('Multipliers and Adjustments'!$B$56=TRUE,'IEA-ngpProd-mthncptr'!F44,'EPA-ngpProd-mthncptr'!F44)</f>
        <v>0</v>
      </c>
      <c r="G44">
        <f>IF('Multipliers and Adjustments'!$B$56=TRUE,'IEA-ngpProd-mthncptr'!G44,'EPA-ngpProd-mthncptr'!G44)</f>
        <v>0</v>
      </c>
      <c r="H44">
        <f>IF('Multipliers and Adjustments'!$B$56=TRUE,'IEA-ngpProd-mthncptr'!H44,'EPA-ngpProd-mthncptr'!H44)</f>
        <v>0</v>
      </c>
      <c r="I44">
        <f>IF('Multipliers and Adjustments'!$B$56=TRUE,'IEA-ngpProd-mthncptr'!I44,'EPA-ngpProd-mthncptr'!I44)</f>
        <v>0</v>
      </c>
      <c r="J44">
        <f>IF('Multipliers and Adjustments'!$B$56=TRUE,'IEA-ngpProd-mthncptr'!J44,'EPA-ngpProd-mthncptr'!J44)</f>
        <v>0</v>
      </c>
      <c r="K44">
        <f>IF('Multipliers and Adjustments'!$B$56=TRUE,'IEA-ngpProd-mthncptr'!K44,'EPA-ngpProd-mthncptr'!K44)</f>
        <v>0</v>
      </c>
      <c r="L44">
        <f>IF('Multipliers and Adjustments'!$B$56=TRUE,'IEA-ngpProd-mthncptr'!L44,'EPA-ngpProd-mthncptr'!L44)</f>
        <v>0</v>
      </c>
      <c r="M44">
        <f>IF('Multipliers and Adjustments'!$B$56=TRUE,'IEA-ngpProd-mthncptr'!M44,'EPA-ngpProd-mthncptr'!M44)</f>
        <v>0</v>
      </c>
      <c r="N44">
        <f>IF('Multipliers and Adjustments'!$B$56=TRUE,'IEA-ngpProd-mthncptr'!N44,'EPA-ngpProd-mthncptr'!N44)</f>
        <v>0</v>
      </c>
      <c r="O44">
        <f>IF('Multipliers and Adjustments'!$B$56=TRUE,'IEA-ngpProd-mthncptr'!O44,'EPA-ngpProd-mthncptr'!O44)</f>
        <v>0</v>
      </c>
      <c r="P44">
        <f>IF('Multipliers and Adjustments'!$B$56=TRUE,'IEA-ngpProd-mthncptr'!P44,'EPA-ngpProd-mthncptr'!P44)</f>
        <v>0</v>
      </c>
      <c r="Q44">
        <f>IF('Multipliers and Adjustments'!$B$56=TRUE,'IEA-ngpProd-mthncptr'!Q44,'EPA-ngpProd-mthncptr'!Q44)</f>
        <v>0</v>
      </c>
      <c r="R44">
        <f>IF('Multipliers and Adjustments'!$B$56=TRUE,'IEA-ngpProd-mthncptr'!R44,'EPA-ngpProd-mthncptr'!R44)</f>
        <v>0</v>
      </c>
      <c r="S44">
        <f>IF('Multipliers and Adjustments'!$B$56=TRUE,'IEA-ngpProd-mthncptr'!S44,'EPA-ngpProd-mthncptr'!S44)</f>
        <v>0</v>
      </c>
      <c r="T44">
        <f>IF('Multipliers and Adjustments'!$B$56=TRUE,'IEA-ngpProd-mthncptr'!T44,'EPA-ngpProd-mthncptr'!T44)</f>
        <v>0</v>
      </c>
      <c r="U44">
        <f>IF('Multipliers and Adjustments'!$B$56=TRUE,'IEA-ngpProd-mthncptr'!U44,'EPA-ngpProd-mthncptr'!U44)</f>
        <v>0</v>
      </c>
      <c r="V44">
        <f>IF('Multipliers and Adjustments'!$B$56=TRUE,'IEA-ngpProd-mthncptr'!V44,'EPA-ngpProd-mthncptr'!V44)</f>
        <v>0</v>
      </c>
      <c r="W44">
        <f>IF('Multipliers and Adjustments'!$B$56=TRUE,'IEA-ngpProd-mthncptr'!W44,'EPA-ngpProd-mthncptr'!W44)</f>
        <v>0</v>
      </c>
      <c r="X44">
        <f>IF('Multipliers and Adjustments'!$B$56=TRUE,'IEA-ngpProd-mthncptr'!X44,'EPA-ngpProd-mthncptr'!X44)</f>
        <v>0</v>
      </c>
      <c r="Y44">
        <f>IF('Multipliers and Adjustments'!$B$56=TRUE,'IEA-ngpProd-mthncptr'!Y44,'EPA-ngpProd-mthncptr'!Y44)</f>
        <v>0</v>
      </c>
      <c r="Z44">
        <f>IF('Multipliers and Adjustments'!$B$56=TRUE,'IEA-ngpProd-mthncptr'!Z44,'EPA-ngpProd-mthncptr'!Z44)</f>
        <v>0</v>
      </c>
      <c r="AA44">
        <f>IF('Multipliers and Adjustments'!$B$56=TRUE,'IEA-ngpProd-mthncptr'!AA44,'EPA-ngpProd-mthncptr'!AA44)</f>
        <v>0</v>
      </c>
      <c r="AB44">
        <f>IF('Multipliers and Adjustments'!$B$56=TRUE,'IEA-ngpProd-mthncptr'!AB44,'EPA-ngpProd-mthncptr'!AB44)</f>
        <v>0</v>
      </c>
      <c r="AC44">
        <f>IF('Multipliers and Adjustments'!$B$56=TRUE,'IEA-ngpProd-mthncptr'!AC44,'EPA-ngpProd-mthncptr'!AC44)</f>
        <v>0</v>
      </c>
      <c r="AD44">
        <f>IF('Multipliers and Adjustments'!$B$56=TRUE,'IEA-ngpProd-mthncptr'!AD44,'EPA-ngpProd-mthncptr'!AD44)</f>
        <v>0</v>
      </c>
      <c r="AE44">
        <f>IF('Multipliers and Adjustments'!$B$56=TRUE,'IEA-ngpProd-mthncptr'!AE44,'EPA-ngpProd-mthncptr'!AE44)</f>
        <v>0</v>
      </c>
      <c r="AF44">
        <f>IF('Multipliers and Adjustments'!$B$56=TRUE,'IEA-ngpProd-mthncptr'!AF44,'EPA-ngpProd-mthncptr'!AF44)</f>
        <v>0</v>
      </c>
      <c r="AG44">
        <f>IF('Multipliers and Adjustments'!$B$56=TRUE,'IEA-ngpProd-mthncptr'!AG44,'EPA-ngpProd-mthncptr'!AG44)</f>
        <v>0</v>
      </c>
      <c r="AH44">
        <f>IF('Multipliers and Adjustments'!$B$56=TRUE,'IEA-ngpProd-mthncptr'!AH44,'EPA-ngpProd-mthncptr'!AH44)</f>
        <v>0</v>
      </c>
      <c r="AI44">
        <f>IF('Multipliers and Adjustments'!$B$56=TRUE,'IEA-ngpProd-mthncptr'!AI44,'EPA-ngpProd-mthncptr'!AI44)</f>
        <v>0</v>
      </c>
      <c r="AJ44">
        <f>IF('Multipliers and Adjustments'!$B$56=TRUE,'IEA-ngpProd-mthncptr'!AJ44,'EPA-ngpProd-mthncptr'!AJ44)</f>
        <v>0</v>
      </c>
      <c r="AK44">
        <f>IF('Multipliers and Adjustments'!$B$56=TRUE,'IEA-ngpProd-mthncptr'!AK44,'EPA-ngpProd-mthncptr'!AK44)</f>
        <v>0</v>
      </c>
      <c r="AL44">
        <f>IF('Multipliers and Adjustments'!$B$56=TRUE,'IEA-ngpProd-mthncptr'!AL44,'EPA-ngpPro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cptr'!C45,'EPA-ngpProd-mthncptr'!C45)</f>
        <v>0</v>
      </c>
      <c r="D45">
        <f>IF('Multipliers and Adjustments'!$B$56=TRUE,'IEA-ngpProd-mthncptr'!D45,'EPA-ngpProd-mthncptr'!D45)</f>
        <v>0</v>
      </c>
      <c r="E45">
        <f>IF('Multipliers and Adjustments'!$B$56=TRUE,'IEA-ngpProd-mthncptr'!E45,'EPA-ngpProd-mthncptr'!E45)</f>
        <v>0</v>
      </c>
      <c r="F45">
        <f>IF('Multipliers and Adjustments'!$B$56=TRUE,'IEA-ngpProd-mthncptr'!F45,'EPA-ngpProd-mthncptr'!F45)</f>
        <v>0</v>
      </c>
      <c r="G45">
        <f>IF('Multipliers and Adjustments'!$B$56=TRUE,'IEA-ngpProd-mthncptr'!G45,'EPA-ngpProd-mthncptr'!G45)</f>
        <v>0</v>
      </c>
      <c r="H45">
        <f>IF('Multipliers and Adjustments'!$B$56=TRUE,'IEA-ngpProd-mthncptr'!H45,'EPA-ngpProd-mthncptr'!H45)</f>
        <v>0</v>
      </c>
      <c r="I45">
        <f>IF('Multipliers and Adjustments'!$B$56=TRUE,'IEA-ngpProd-mthncptr'!I45,'EPA-ngpProd-mthncptr'!I45)</f>
        <v>0</v>
      </c>
      <c r="J45">
        <f>IF('Multipliers and Adjustments'!$B$56=TRUE,'IEA-ngpProd-mthncptr'!J45,'EPA-ngpProd-mthncptr'!J45)</f>
        <v>0</v>
      </c>
      <c r="K45">
        <f>IF('Multipliers and Adjustments'!$B$56=TRUE,'IEA-ngpProd-mthncptr'!K45,'EPA-ngpProd-mthncptr'!K45)</f>
        <v>0</v>
      </c>
      <c r="L45">
        <f>IF('Multipliers and Adjustments'!$B$56=TRUE,'IEA-ngpProd-mthncptr'!L45,'EPA-ngpProd-mthncptr'!L45)</f>
        <v>0</v>
      </c>
      <c r="M45">
        <f>IF('Multipliers and Adjustments'!$B$56=TRUE,'IEA-ngpProd-mthncptr'!M45,'EPA-ngpProd-mthncptr'!M45)</f>
        <v>0</v>
      </c>
      <c r="N45">
        <f>IF('Multipliers and Adjustments'!$B$56=TRUE,'IEA-ngpProd-mthncptr'!N45,'EPA-ngpProd-mthncptr'!N45)</f>
        <v>0</v>
      </c>
      <c r="O45">
        <f>IF('Multipliers and Adjustments'!$B$56=TRUE,'IEA-ngpProd-mthncptr'!O45,'EPA-ngpProd-mthncptr'!O45)</f>
        <v>0</v>
      </c>
      <c r="P45">
        <f>IF('Multipliers and Adjustments'!$B$56=TRUE,'IEA-ngpProd-mthncptr'!P45,'EPA-ngpProd-mthncptr'!P45)</f>
        <v>0</v>
      </c>
      <c r="Q45">
        <f>IF('Multipliers and Adjustments'!$B$56=TRUE,'IEA-ngpProd-mthncptr'!Q45,'EPA-ngpProd-mthncptr'!Q45)</f>
        <v>0</v>
      </c>
      <c r="R45">
        <f>IF('Multipliers and Adjustments'!$B$56=TRUE,'IEA-ngpProd-mthncptr'!R45,'EPA-ngpProd-mthncptr'!R45)</f>
        <v>0</v>
      </c>
      <c r="S45">
        <f>IF('Multipliers and Adjustments'!$B$56=TRUE,'IEA-ngpProd-mthncptr'!S45,'EPA-ngpProd-mthncptr'!S45)</f>
        <v>0</v>
      </c>
      <c r="T45">
        <f>IF('Multipliers and Adjustments'!$B$56=TRUE,'IEA-ngpProd-mthncptr'!T45,'EPA-ngpProd-mthncptr'!T45)</f>
        <v>0</v>
      </c>
      <c r="U45">
        <f>IF('Multipliers and Adjustments'!$B$56=TRUE,'IEA-ngpProd-mthncptr'!U45,'EPA-ngpProd-mthncptr'!U45)</f>
        <v>0</v>
      </c>
      <c r="V45">
        <f>IF('Multipliers and Adjustments'!$B$56=TRUE,'IEA-ngpProd-mthncptr'!V45,'EPA-ngpProd-mthncptr'!V45)</f>
        <v>0</v>
      </c>
      <c r="W45">
        <f>IF('Multipliers and Adjustments'!$B$56=TRUE,'IEA-ngpProd-mthncptr'!W45,'EPA-ngpProd-mthncptr'!W45)</f>
        <v>0</v>
      </c>
      <c r="X45">
        <f>IF('Multipliers and Adjustments'!$B$56=TRUE,'IEA-ngpProd-mthncptr'!X45,'EPA-ngpProd-mthncptr'!X45)</f>
        <v>0</v>
      </c>
      <c r="Y45">
        <f>IF('Multipliers and Adjustments'!$B$56=TRUE,'IEA-ngpProd-mthncptr'!Y45,'EPA-ngpProd-mthncptr'!Y45)</f>
        <v>0</v>
      </c>
      <c r="Z45">
        <f>IF('Multipliers and Adjustments'!$B$56=TRUE,'IEA-ngpProd-mthncptr'!Z45,'EPA-ngpProd-mthncptr'!Z45)</f>
        <v>0</v>
      </c>
      <c r="AA45">
        <f>IF('Multipliers and Adjustments'!$B$56=TRUE,'IEA-ngpProd-mthncptr'!AA45,'EPA-ngpProd-mthncptr'!AA45)</f>
        <v>0</v>
      </c>
      <c r="AB45">
        <f>IF('Multipliers and Adjustments'!$B$56=TRUE,'IEA-ngpProd-mthncptr'!AB45,'EPA-ngpProd-mthncptr'!AB45)</f>
        <v>0</v>
      </c>
      <c r="AC45">
        <f>IF('Multipliers and Adjustments'!$B$56=TRUE,'IEA-ngpProd-mthncptr'!AC45,'EPA-ngpProd-mthncptr'!AC45)</f>
        <v>0</v>
      </c>
      <c r="AD45">
        <f>IF('Multipliers and Adjustments'!$B$56=TRUE,'IEA-ngpProd-mthncptr'!AD45,'EPA-ngpProd-mthncptr'!AD45)</f>
        <v>0</v>
      </c>
      <c r="AE45">
        <f>IF('Multipliers and Adjustments'!$B$56=TRUE,'IEA-ngpProd-mthncptr'!AE45,'EPA-ngpProd-mthncptr'!AE45)</f>
        <v>0</v>
      </c>
      <c r="AF45">
        <f>IF('Multipliers and Adjustments'!$B$56=TRUE,'IEA-ngpProd-mthncptr'!AF45,'EPA-ngpProd-mthncptr'!AF45)</f>
        <v>0</v>
      </c>
      <c r="AG45">
        <f>IF('Multipliers and Adjustments'!$B$56=TRUE,'IEA-ngpProd-mthncptr'!AG45,'EPA-ngpProd-mthncptr'!AG45)</f>
        <v>0</v>
      </c>
      <c r="AH45">
        <f>IF('Multipliers and Adjustments'!$B$56=TRUE,'IEA-ngpProd-mthncptr'!AH45,'EPA-ngpProd-mthncptr'!AH45)</f>
        <v>0</v>
      </c>
      <c r="AI45">
        <f>IF('Multipliers and Adjustments'!$B$56=TRUE,'IEA-ngpProd-mthncptr'!AI45,'EPA-ngpProd-mthncptr'!AI45)</f>
        <v>0</v>
      </c>
      <c r="AJ45">
        <f>IF('Multipliers and Adjustments'!$B$56=TRUE,'IEA-ngpProd-mthncptr'!AJ45,'EPA-ngpProd-mthncptr'!AJ45)</f>
        <v>0</v>
      </c>
      <c r="AK45">
        <f>IF('Multipliers and Adjustments'!$B$56=TRUE,'IEA-ngpProd-mthncptr'!AK45,'EPA-ngpProd-mthncptr'!AK45)</f>
        <v>0</v>
      </c>
      <c r="AL45">
        <f>IF('Multipliers and Adjustments'!$B$56=TRUE,'IEA-ngpProd-mthncptr'!AL45,'EPA-ngpPro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cptr'!C46,'EPA-ngpProd-mthncptr'!C46)</f>
        <v>0</v>
      </c>
      <c r="D46">
        <f>IF('Multipliers and Adjustments'!$B$56=TRUE,'IEA-ngpProd-mthncptr'!D46,'EPA-ngpProd-mthncptr'!D46)</f>
        <v>0</v>
      </c>
      <c r="E46">
        <f>IF('Multipliers and Adjustments'!$B$56=TRUE,'IEA-ngpProd-mthncptr'!E46,'EPA-ngpProd-mthncptr'!E46)</f>
        <v>0</v>
      </c>
      <c r="F46">
        <f>IF('Multipliers and Adjustments'!$B$56=TRUE,'IEA-ngpProd-mthncptr'!F46,'EPA-ngpProd-mthncptr'!F46)</f>
        <v>0</v>
      </c>
      <c r="G46">
        <f>IF('Multipliers and Adjustments'!$B$56=TRUE,'IEA-ngpProd-mthncptr'!G46,'EPA-ngpProd-mthncptr'!G46)</f>
        <v>0</v>
      </c>
      <c r="H46">
        <f>IF('Multipliers and Adjustments'!$B$56=TRUE,'IEA-ngpProd-mthncptr'!H46,'EPA-ngpProd-mthncptr'!H46)</f>
        <v>0</v>
      </c>
      <c r="I46">
        <f>IF('Multipliers and Adjustments'!$B$56=TRUE,'IEA-ngpProd-mthncptr'!I46,'EPA-ngpProd-mthncptr'!I46)</f>
        <v>0</v>
      </c>
      <c r="J46">
        <f>IF('Multipliers and Adjustments'!$B$56=TRUE,'IEA-ngpProd-mthncptr'!J46,'EPA-ngpProd-mthncptr'!J46)</f>
        <v>0</v>
      </c>
      <c r="K46">
        <f>IF('Multipliers and Adjustments'!$B$56=TRUE,'IEA-ngpProd-mthncptr'!K46,'EPA-ngpProd-mthncptr'!K46)</f>
        <v>0</v>
      </c>
      <c r="L46">
        <f>IF('Multipliers and Adjustments'!$B$56=TRUE,'IEA-ngpProd-mthncptr'!L46,'EPA-ngpProd-mthncptr'!L46)</f>
        <v>0</v>
      </c>
      <c r="M46">
        <f>IF('Multipliers and Adjustments'!$B$56=TRUE,'IEA-ngpProd-mthncptr'!M46,'EPA-ngpProd-mthncptr'!M46)</f>
        <v>0</v>
      </c>
      <c r="N46">
        <f>IF('Multipliers and Adjustments'!$B$56=TRUE,'IEA-ngpProd-mthncptr'!N46,'EPA-ngpProd-mthncptr'!N46)</f>
        <v>0</v>
      </c>
      <c r="O46">
        <f>IF('Multipliers and Adjustments'!$B$56=TRUE,'IEA-ngpProd-mthncptr'!O46,'EPA-ngpProd-mthncptr'!O46)</f>
        <v>0</v>
      </c>
      <c r="P46">
        <f>IF('Multipliers and Adjustments'!$B$56=TRUE,'IEA-ngpProd-mthncptr'!P46,'EPA-ngpProd-mthncptr'!P46)</f>
        <v>0</v>
      </c>
      <c r="Q46">
        <f>IF('Multipliers and Adjustments'!$B$56=TRUE,'IEA-ngpProd-mthncptr'!Q46,'EPA-ngpProd-mthncptr'!Q46)</f>
        <v>0</v>
      </c>
      <c r="R46">
        <f>IF('Multipliers and Adjustments'!$B$56=TRUE,'IEA-ngpProd-mthncptr'!R46,'EPA-ngpProd-mthncptr'!R46)</f>
        <v>0</v>
      </c>
      <c r="S46">
        <f>IF('Multipliers and Adjustments'!$B$56=TRUE,'IEA-ngpProd-mthncptr'!S46,'EPA-ngpProd-mthncptr'!S46)</f>
        <v>0</v>
      </c>
      <c r="T46">
        <f>IF('Multipliers and Adjustments'!$B$56=TRUE,'IEA-ngpProd-mthncptr'!T46,'EPA-ngpProd-mthncptr'!T46)</f>
        <v>0</v>
      </c>
      <c r="U46">
        <f>IF('Multipliers and Adjustments'!$B$56=TRUE,'IEA-ngpProd-mthncptr'!U46,'EPA-ngpProd-mthncptr'!U46)</f>
        <v>0</v>
      </c>
      <c r="V46">
        <f>IF('Multipliers and Adjustments'!$B$56=TRUE,'IEA-ngpProd-mthncptr'!V46,'EPA-ngpProd-mthncptr'!V46)</f>
        <v>0</v>
      </c>
      <c r="W46">
        <f>IF('Multipliers and Adjustments'!$B$56=TRUE,'IEA-ngpProd-mthncptr'!W46,'EPA-ngpProd-mthncptr'!W46)</f>
        <v>0</v>
      </c>
      <c r="X46">
        <f>IF('Multipliers and Adjustments'!$B$56=TRUE,'IEA-ngpProd-mthncptr'!X46,'EPA-ngpProd-mthncptr'!X46)</f>
        <v>0</v>
      </c>
      <c r="Y46">
        <f>IF('Multipliers and Adjustments'!$B$56=TRUE,'IEA-ngpProd-mthncptr'!Y46,'EPA-ngpProd-mthncptr'!Y46)</f>
        <v>0</v>
      </c>
      <c r="Z46">
        <f>IF('Multipliers and Adjustments'!$B$56=TRUE,'IEA-ngpProd-mthncptr'!Z46,'EPA-ngpProd-mthncptr'!Z46)</f>
        <v>0</v>
      </c>
      <c r="AA46">
        <f>IF('Multipliers and Adjustments'!$B$56=TRUE,'IEA-ngpProd-mthncptr'!AA46,'EPA-ngpProd-mthncptr'!AA46)</f>
        <v>0</v>
      </c>
      <c r="AB46">
        <f>IF('Multipliers and Adjustments'!$B$56=TRUE,'IEA-ngpProd-mthncptr'!AB46,'EPA-ngpProd-mthncptr'!AB46)</f>
        <v>0</v>
      </c>
      <c r="AC46">
        <f>IF('Multipliers and Adjustments'!$B$56=TRUE,'IEA-ngpProd-mthncptr'!AC46,'EPA-ngpProd-mthncptr'!AC46)</f>
        <v>0</v>
      </c>
      <c r="AD46">
        <f>IF('Multipliers and Adjustments'!$B$56=TRUE,'IEA-ngpProd-mthncptr'!AD46,'EPA-ngpProd-mthncptr'!AD46)</f>
        <v>0</v>
      </c>
      <c r="AE46">
        <f>IF('Multipliers and Adjustments'!$B$56=TRUE,'IEA-ngpProd-mthncptr'!AE46,'EPA-ngpProd-mthncptr'!AE46)</f>
        <v>0</v>
      </c>
      <c r="AF46">
        <f>IF('Multipliers and Adjustments'!$B$56=TRUE,'IEA-ngpProd-mthncptr'!AF46,'EPA-ngpProd-mthncptr'!AF46)</f>
        <v>0</v>
      </c>
      <c r="AG46">
        <f>IF('Multipliers and Adjustments'!$B$56=TRUE,'IEA-ngpProd-mthncptr'!AG46,'EPA-ngpProd-mthncptr'!AG46)</f>
        <v>0</v>
      </c>
      <c r="AH46">
        <f>IF('Multipliers and Adjustments'!$B$56=TRUE,'IEA-ngpProd-mthncptr'!AH46,'EPA-ngpProd-mthncptr'!AH46)</f>
        <v>0</v>
      </c>
      <c r="AI46">
        <f>IF('Multipliers and Adjustments'!$B$56=TRUE,'IEA-ngpProd-mthncptr'!AI46,'EPA-ngpProd-mthncptr'!AI46)</f>
        <v>0</v>
      </c>
      <c r="AJ46">
        <f>IF('Multipliers and Adjustments'!$B$56=TRUE,'IEA-ngpProd-mthncptr'!AJ46,'EPA-ngpProd-mthncptr'!AJ46)</f>
        <v>0</v>
      </c>
      <c r="AK46">
        <f>IF('Multipliers and Adjustments'!$B$56=TRUE,'IEA-ngpProd-mthncptr'!AK46,'EPA-ngpProd-mthncptr'!AK46)</f>
        <v>0</v>
      </c>
      <c r="AL46">
        <f>IF('Multipliers and Adjustments'!$B$56=TRUE,'IEA-ngpProd-mthncptr'!AL46,'EPA-ngpPro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cptr'!C47,'EPA-ngpProd-mthncptr'!C47)</f>
        <v>0</v>
      </c>
      <c r="D47">
        <f>IF('Multipliers and Adjustments'!$B$56=TRUE,'IEA-ngpProd-mthncptr'!D47,'EPA-ngpProd-mthncptr'!D47)</f>
        <v>0</v>
      </c>
      <c r="E47">
        <f>IF('Multipliers and Adjustments'!$B$56=TRUE,'IEA-ngpProd-mthncptr'!E47,'EPA-ngpProd-mthncptr'!E47)</f>
        <v>0</v>
      </c>
      <c r="F47">
        <f>IF('Multipliers and Adjustments'!$B$56=TRUE,'IEA-ngpProd-mthncptr'!F47,'EPA-ngpProd-mthncptr'!F47)</f>
        <v>0</v>
      </c>
      <c r="G47">
        <f>IF('Multipliers and Adjustments'!$B$56=TRUE,'IEA-ngpProd-mthncptr'!G47,'EPA-ngpProd-mthncptr'!G47)</f>
        <v>0</v>
      </c>
      <c r="H47">
        <f>IF('Multipliers and Adjustments'!$B$56=TRUE,'IEA-ngpProd-mthncptr'!H47,'EPA-ngpProd-mthncptr'!H47)</f>
        <v>0</v>
      </c>
      <c r="I47">
        <f>IF('Multipliers and Adjustments'!$B$56=TRUE,'IEA-ngpProd-mthncptr'!I47,'EPA-ngpProd-mthncptr'!I47)</f>
        <v>0</v>
      </c>
      <c r="J47">
        <f>IF('Multipliers and Adjustments'!$B$56=TRUE,'IEA-ngpProd-mthncptr'!J47,'EPA-ngpProd-mthncptr'!J47)</f>
        <v>0</v>
      </c>
      <c r="K47">
        <f>IF('Multipliers and Adjustments'!$B$56=TRUE,'IEA-ngpProd-mthncptr'!K47,'EPA-ngpProd-mthncptr'!K47)</f>
        <v>0</v>
      </c>
      <c r="L47">
        <f>IF('Multipliers and Adjustments'!$B$56=TRUE,'IEA-ngpProd-mthncptr'!L47,'EPA-ngpProd-mthncptr'!L47)</f>
        <v>0</v>
      </c>
      <c r="M47">
        <f>IF('Multipliers and Adjustments'!$B$56=TRUE,'IEA-ngpProd-mthncptr'!M47,'EPA-ngpProd-mthncptr'!M47)</f>
        <v>0</v>
      </c>
      <c r="N47">
        <f>IF('Multipliers and Adjustments'!$B$56=TRUE,'IEA-ngpProd-mthncptr'!N47,'EPA-ngpProd-mthncptr'!N47)</f>
        <v>0</v>
      </c>
      <c r="O47">
        <f>IF('Multipliers and Adjustments'!$B$56=TRUE,'IEA-ngpProd-mthncptr'!O47,'EPA-ngpProd-mthncptr'!O47)</f>
        <v>0</v>
      </c>
      <c r="P47">
        <f>IF('Multipliers and Adjustments'!$B$56=TRUE,'IEA-ngpProd-mthncptr'!P47,'EPA-ngpProd-mthncptr'!P47)</f>
        <v>0</v>
      </c>
      <c r="Q47">
        <f>IF('Multipliers and Adjustments'!$B$56=TRUE,'IEA-ngpProd-mthncptr'!Q47,'EPA-ngpProd-mthncptr'!Q47)</f>
        <v>0</v>
      </c>
      <c r="R47">
        <f>IF('Multipliers and Adjustments'!$B$56=TRUE,'IEA-ngpProd-mthncptr'!R47,'EPA-ngpProd-mthncptr'!R47)</f>
        <v>0</v>
      </c>
      <c r="S47">
        <f>IF('Multipliers and Adjustments'!$B$56=TRUE,'IEA-ngpProd-mthncptr'!S47,'EPA-ngpProd-mthncptr'!S47)</f>
        <v>0</v>
      </c>
      <c r="T47">
        <f>IF('Multipliers and Adjustments'!$B$56=TRUE,'IEA-ngpProd-mthncptr'!T47,'EPA-ngpProd-mthncptr'!T47)</f>
        <v>0</v>
      </c>
      <c r="U47">
        <f>IF('Multipliers and Adjustments'!$B$56=TRUE,'IEA-ngpProd-mthncptr'!U47,'EPA-ngpProd-mthncptr'!U47)</f>
        <v>0</v>
      </c>
      <c r="V47">
        <f>IF('Multipliers and Adjustments'!$B$56=TRUE,'IEA-ngpProd-mthncptr'!V47,'EPA-ngpProd-mthncptr'!V47)</f>
        <v>0</v>
      </c>
      <c r="W47">
        <f>IF('Multipliers and Adjustments'!$B$56=TRUE,'IEA-ngpProd-mthncptr'!W47,'EPA-ngpProd-mthncptr'!W47)</f>
        <v>0</v>
      </c>
      <c r="X47">
        <f>IF('Multipliers and Adjustments'!$B$56=TRUE,'IEA-ngpProd-mthncptr'!X47,'EPA-ngpProd-mthncptr'!X47)</f>
        <v>0</v>
      </c>
      <c r="Y47">
        <f>IF('Multipliers and Adjustments'!$B$56=TRUE,'IEA-ngpProd-mthncptr'!Y47,'EPA-ngpProd-mthncptr'!Y47)</f>
        <v>0</v>
      </c>
      <c r="Z47">
        <f>IF('Multipliers and Adjustments'!$B$56=TRUE,'IEA-ngpProd-mthncptr'!Z47,'EPA-ngpProd-mthncptr'!Z47)</f>
        <v>0</v>
      </c>
      <c r="AA47">
        <f>IF('Multipliers and Adjustments'!$B$56=TRUE,'IEA-ngpProd-mthncptr'!AA47,'EPA-ngpProd-mthncptr'!AA47)</f>
        <v>0</v>
      </c>
      <c r="AB47">
        <f>IF('Multipliers and Adjustments'!$B$56=TRUE,'IEA-ngpProd-mthncptr'!AB47,'EPA-ngpProd-mthncptr'!AB47)</f>
        <v>0</v>
      </c>
      <c r="AC47">
        <f>IF('Multipliers and Adjustments'!$B$56=TRUE,'IEA-ngpProd-mthncptr'!AC47,'EPA-ngpProd-mthncptr'!AC47)</f>
        <v>0</v>
      </c>
      <c r="AD47">
        <f>IF('Multipliers and Adjustments'!$B$56=TRUE,'IEA-ngpProd-mthncptr'!AD47,'EPA-ngpProd-mthncptr'!AD47)</f>
        <v>0</v>
      </c>
      <c r="AE47">
        <f>IF('Multipliers and Adjustments'!$B$56=TRUE,'IEA-ngpProd-mthncptr'!AE47,'EPA-ngpProd-mthncptr'!AE47)</f>
        <v>0</v>
      </c>
      <c r="AF47">
        <f>IF('Multipliers and Adjustments'!$B$56=TRUE,'IEA-ngpProd-mthncptr'!AF47,'EPA-ngpProd-mthncptr'!AF47)</f>
        <v>0</v>
      </c>
      <c r="AG47">
        <f>IF('Multipliers and Adjustments'!$B$56=TRUE,'IEA-ngpProd-mthncptr'!AG47,'EPA-ngpProd-mthncptr'!AG47)</f>
        <v>0</v>
      </c>
      <c r="AH47">
        <f>IF('Multipliers and Adjustments'!$B$56=TRUE,'IEA-ngpProd-mthncptr'!AH47,'EPA-ngpProd-mthncptr'!AH47)</f>
        <v>0</v>
      </c>
      <c r="AI47">
        <f>IF('Multipliers and Adjustments'!$B$56=TRUE,'IEA-ngpProd-mthncptr'!AI47,'EPA-ngpProd-mthncptr'!AI47)</f>
        <v>0</v>
      </c>
      <c r="AJ47">
        <f>IF('Multipliers and Adjustments'!$B$56=TRUE,'IEA-ngpProd-mthncptr'!AJ47,'EPA-ngpProd-mthncptr'!AJ47)</f>
        <v>0</v>
      </c>
      <c r="AK47">
        <f>IF('Multipliers and Adjustments'!$B$56=TRUE,'IEA-ngpProd-mthncptr'!AK47,'EPA-ngpProd-mthncptr'!AK47)</f>
        <v>0</v>
      </c>
      <c r="AL47">
        <f>IF('Multipliers and Adjustments'!$B$56=TRUE,'IEA-ngpProd-mthncptr'!AL47,'EPA-ngpPro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cptr'!C48,'EPA-ngpProd-mthncptr'!C48)</f>
        <v>134400005347.99998</v>
      </c>
      <c r="D48">
        <f>IF('Multipliers and Adjustments'!$B$56=TRUE,'IEA-ngpProd-mthncptr'!D48,'EPA-ngpProd-mthncptr'!D48)</f>
        <v>134400005347.99998</v>
      </c>
      <c r="E48">
        <f>IF('Multipliers and Adjustments'!$B$56=TRUE,'IEA-ngpProd-mthncptr'!E48,'EPA-ngpProd-mthncptr'!E48)</f>
        <v>134400005347.99998</v>
      </c>
      <c r="F48">
        <f>IF('Multipliers and Adjustments'!$B$56=TRUE,'IEA-ngpProd-mthncptr'!F48,'EPA-ngpProd-mthncptr'!F48)</f>
        <v>134400005347.99998</v>
      </c>
      <c r="G48">
        <f>IF('Multipliers and Adjustments'!$B$56=TRUE,'IEA-ngpProd-mthncptr'!G48,'EPA-ngpProd-mthncptr'!G48)</f>
        <v>134400005347.99998</v>
      </c>
      <c r="H48">
        <f>IF('Multipliers and Adjustments'!$B$56=TRUE,'IEA-ngpProd-mthncptr'!H48,'EPA-ngpProd-mthncptr'!H48)</f>
        <v>134400005347.99998</v>
      </c>
      <c r="I48">
        <f>IF('Multipliers and Adjustments'!$B$56=TRUE,'IEA-ngpProd-mthncptr'!I48,'EPA-ngpProd-mthncptr'!I48)</f>
        <v>134400005347.99998</v>
      </c>
      <c r="J48">
        <f>IF('Multipliers and Adjustments'!$B$56=TRUE,'IEA-ngpProd-mthncptr'!J48,'EPA-ngpProd-mthncptr'!J48)</f>
        <v>134400005347.99998</v>
      </c>
      <c r="K48">
        <f>IF('Multipliers and Adjustments'!$B$56=TRUE,'IEA-ngpProd-mthncptr'!K48,'EPA-ngpProd-mthncptr'!K48)</f>
        <v>134400005347.99998</v>
      </c>
      <c r="L48">
        <f>IF('Multipliers and Adjustments'!$B$56=TRUE,'IEA-ngpProd-mthncptr'!L48,'EPA-ngpProd-mthncptr'!L48)</f>
        <v>134400005347.99998</v>
      </c>
      <c r="M48">
        <f>IF('Multipliers and Adjustments'!$B$56=TRUE,'IEA-ngpProd-mthncptr'!M48,'EPA-ngpProd-mthncptr'!M48)</f>
        <v>134400005347.99998</v>
      </c>
      <c r="N48">
        <f>IF('Multipliers and Adjustments'!$B$56=TRUE,'IEA-ngpProd-mthncptr'!N48,'EPA-ngpProd-mthncptr'!N48)</f>
        <v>134400005347.99998</v>
      </c>
      <c r="O48">
        <f>IF('Multipliers and Adjustments'!$B$56=TRUE,'IEA-ngpProd-mthncptr'!O48,'EPA-ngpProd-mthncptr'!O48)</f>
        <v>134400005347.99998</v>
      </c>
      <c r="P48">
        <f>IF('Multipliers and Adjustments'!$B$56=TRUE,'IEA-ngpProd-mthncptr'!P48,'EPA-ngpProd-mthncptr'!P48)</f>
        <v>134400005347.99998</v>
      </c>
      <c r="Q48">
        <f>IF('Multipliers and Adjustments'!$B$56=TRUE,'IEA-ngpProd-mthncptr'!Q48,'EPA-ngpProd-mthncptr'!Q48)</f>
        <v>134400005347.99998</v>
      </c>
      <c r="R48">
        <f>IF('Multipliers and Adjustments'!$B$56=TRUE,'IEA-ngpProd-mthncptr'!R48,'EPA-ngpProd-mthncptr'!R48)</f>
        <v>134400005347.99998</v>
      </c>
      <c r="S48">
        <f>IF('Multipliers and Adjustments'!$B$56=TRUE,'IEA-ngpProd-mthncptr'!S48,'EPA-ngpProd-mthncptr'!S48)</f>
        <v>134400005347.99998</v>
      </c>
      <c r="T48">
        <f>IF('Multipliers and Adjustments'!$B$56=TRUE,'IEA-ngpProd-mthncptr'!T48,'EPA-ngpProd-mthncptr'!T48)</f>
        <v>134400005347.99998</v>
      </c>
      <c r="U48">
        <f>IF('Multipliers and Adjustments'!$B$56=TRUE,'IEA-ngpProd-mthncptr'!U48,'EPA-ngpProd-mthncptr'!U48)</f>
        <v>134400005347.99998</v>
      </c>
      <c r="V48">
        <f>IF('Multipliers and Adjustments'!$B$56=TRUE,'IEA-ngpProd-mthncptr'!V48,'EPA-ngpProd-mthncptr'!V48)</f>
        <v>134400005347.99998</v>
      </c>
      <c r="W48">
        <f>IF('Multipliers and Adjustments'!$B$56=TRUE,'IEA-ngpProd-mthncptr'!W48,'EPA-ngpProd-mthncptr'!W48)</f>
        <v>134400005347.99998</v>
      </c>
      <c r="X48">
        <f>IF('Multipliers and Adjustments'!$B$56=TRUE,'IEA-ngpProd-mthncptr'!X48,'EPA-ngpProd-mthncptr'!X48)</f>
        <v>134400005347.99998</v>
      </c>
      <c r="Y48">
        <f>IF('Multipliers and Adjustments'!$B$56=TRUE,'IEA-ngpProd-mthncptr'!Y48,'EPA-ngpProd-mthncptr'!Y48)</f>
        <v>134400005347.99998</v>
      </c>
      <c r="Z48">
        <f>IF('Multipliers and Adjustments'!$B$56=TRUE,'IEA-ngpProd-mthncptr'!Z48,'EPA-ngpProd-mthncptr'!Z48)</f>
        <v>134400005347.99998</v>
      </c>
      <c r="AA48">
        <f>IF('Multipliers and Adjustments'!$B$56=TRUE,'IEA-ngpProd-mthncptr'!AA48,'EPA-ngpProd-mthncptr'!AA48)</f>
        <v>134400005347.99998</v>
      </c>
      <c r="AB48">
        <f>IF('Multipliers and Adjustments'!$B$56=TRUE,'IEA-ngpProd-mthncptr'!AB48,'EPA-ngpProd-mthncptr'!AB48)</f>
        <v>134400005347.99998</v>
      </c>
      <c r="AC48">
        <f>IF('Multipliers and Adjustments'!$B$56=TRUE,'IEA-ngpProd-mthncptr'!AC48,'EPA-ngpProd-mthncptr'!AC48)</f>
        <v>134400005347.99998</v>
      </c>
      <c r="AD48">
        <f>IF('Multipliers and Adjustments'!$B$56=TRUE,'IEA-ngpProd-mthncptr'!AD48,'EPA-ngpProd-mthncptr'!AD48)</f>
        <v>134400005347.99998</v>
      </c>
      <c r="AE48">
        <f>IF('Multipliers and Adjustments'!$B$56=TRUE,'IEA-ngpProd-mthncptr'!AE48,'EPA-ngpProd-mthncptr'!AE48)</f>
        <v>134400005347.99998</v>
      </c>
      <c r="AF48">
        <f>IF('Multipliers and Adjustments'!$B$56=TRUE,'IEA-ngpProd-mthncptr'!AF48,'EPA-ngpProd-mthncptr'!AF48)</f>
        <v>134400005347.99998</v>
      </c>
      <c r="AG48">
        <f>IF('Multipliers and Adjustments'!$B$56=TRUE,'IEA-ngpProd-mthncptr'!AG48,'EPA-ngpProd-mthncptr'!AG48)</f>
        <v>134400005347.99998</v>
      </c>
      <c r="AH48">
        <f>IF('Multipliers and Adjustments'!$B$56=TRUE,'IEA-ngpProd-mthncptr'!AH48,'EPA-ngpProd-mthncptr'!AH48)</f>
        <v>134400005347.99998</v>
      </c>
      <c r="AI48">
        <f>IF('Multipliers and Adjustments'!$B$56=TRUE,'IEA-ngpProd-mthncptr'!AI48,'EPA-ngpProd-mthncptr'!AI48)</f>
        <v>134400005347.99998</v>
      </c>
      <c r="AJ48">
        <f>IF('Multipliers and Adjustments'!$B$56=TRUE,'IEA-ngpProd-mthncptr'!AJ48,'EPA-ngpProd-mthncptr'!AJ48)</f>
        <v>134400005347.99998</v>
      </c>
      <c r="AK48">
        <f>IF('Multipliers and Adjustments'!$B$56=TRUE,'IEA-ngpProd-mthncptr'!AK48,'EPA-ngpProd-mthncptr'!AK48)</f>
        <v>134400005347.99998</v>
      </c>
      <c r="AL48">
        <f>IF('Multipliers and Adjustments'!$B$56=TRUE,'IEA-ngpProd-mthncptr'!AL48,'EPA-ngpProd-mthncptr'!AL48)</f>
        <v>134400005347.99998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cptr'!C49,'EPA-ngpProd-mthncptr'!C49)</f>
        <v>0</v>
      </c>
      <c r="D49">
        <f>IF('Multipliers and Adjustments'!$B$56=TRUE,'IEA-ngpProd-mthncptr'!D49,'EPA-ngpProd-mthncptr'!D49)</f>
        <v>0</v>
      </c>
      <c r="E49">
        <f>IF('Multipliers and Adjustments'!$B$56=TRUE,'IEA-ngpProd-mthncptr'!E49,'EPA-ngpProd-mthncptr'!E49)</f>
        <v>0</v>
      </c>
      <c r="F49">
        <f>IF('Multipliers and Adjustments'!$B$56=TRUE,'IEA-ngpProd-mthncptr'!F49,'EPA-ngpProd-mthncptr'!F49)</f>
        <v>0</v>
      </c>
      <c r="G49">
        <f>IF('Multipliers and Adjustments'!$B$56=TRUE,'IEA-ngpProd-mthncptr'!G49,'EPA-ngpProd-mthncptr'!G49)</f>
        <v>0</v>
      </c>
      <c r="H49">
        <f>IF('Multipliers and Adjustments'!$B$56=TRUE,'IEA-ngpProd-mthncptr'!H49,'EPA-ngpProd-mthncptr'!H49)</f>
        <v>0</v>
      </c>
      <c r="I49">
        <f>IF('Multipliers and Adjustments'!$B$56=TRUE,'IEA-ngpProd-mthncptr'!I49,'EPA-ngpProd-mthncptr'!I49)</f>
        <v>0</v>
      </c>
      <c r="J49">
        <f>IF('Multipliers and Adjustments'!$B$56=TRUE,'IEA-ngpProd-mthncptr'!J49,'EPA-ngpProd-mthncptr'!J49)</f>
        <v>0</v>
      </c>
      <c r="K49">
        <f>IF('Multipliers and Adjustments'!$B$56=TRUE,'IEA-ngpProd-mthncptr'!K49,'EPA-ngpProd-mthncptr'!K49)</f>
        <v>0</v>
      </c>
      <c r="L49">
        <f>IF('Multipliers and Adjustments'!$B$56=TRUE,'IEA-ngpProd-mthncptr'!L49,'EPA-ngpProd-mthncptr'!L49)</f>
        <v>0</v>
      </c>
      <c r="M49">
        <f>IF('Multipliers and Adjustments'!$B$56=TRUE,'IEA-ngpProd-mthncptr'!M49,'EPA-ngpProd-mthncptr'!M49)</f>
        <v>0</v>
      </c>
      <c r="N49">
        <f>IF('Multipliers and Adjustments'!$B$56=TRUE,'IEA-ngpProd-mthncptr'!N49,'EPA-ngpProd-mthncptr'!N49)</f>
        <v>0</v>
      </c>
      <c r="O49">
        <f>IF('Multipliers and Adjustments'!$B$56=TRUE,'IEA-ngpProd-mthncptr'!O49,'EPA-ngpProd-mthncptr'!O49)</f>
        <v>0</v>
      </c>
      <c r="P49">
        <f>IF('Multipliers and Adjustments'!$B$56=TRUE,'IEA-ngpProd-mthncptr'!P49,'EPA-ngpProd-mthncptr'!P49)</f>
        <v>0</v>
      </c>
      <c r="Q49">
        <f>IF('Multipliers and Adjustments'!$B$56=TRUE,'IEA-ngpProd-mthncptr'!Q49,'EPA-ngpProd-mthncptr'!Q49)</f>
        <v>0</v>
      </c>
      <c r="R49">
        <f>IF('Multipliers and Adjustments'!$B$56=TRUE,'IEA-ngpProd-mthncptr'!R49,'EPA-ngpProd-mthncptr'!R49)</f>
        <v>0</v>
      </c>
      <c r="S49">
        <f>IF('Multipliers and Adjustments'!$B$56=TRUE,'IEA-ngpProd-mthncptr'!S49,'EPA-ngpProd-mthncptr'!S49)</f>
        <v>0</v>
      </c>
      <c r="T49">
        <f>IF('Multipliers and Adjustments'!$B$56=TRUE,'IEA-ngpProd-mthncptr'!T49,'EPA-ngpProd-mthncptr'!T49)</f>
        <v>0</v>
      </c>
      <c r="U49">
        <f>IF('Multipliers and Adjustments'!$B$56=TRUE,'IEA-ngpProd-mthncptr'!U49,'EPA-ngpProd-mthncptr'!U49)</f>
        <v>0</v>
      </c>
      <c r="V49">
        <f>IF('Multipliers and Adjustments'!$B$56=TRUE,'IEA-ngpProd-mthncptr'!V49,'EPA-ngpProd-mthncptr'!V49)</f>
        <v>0</v>
      </c>
      <c r="W49">
        <f>IF('Multipliers and Adjustments'!$B$56=TRUE,'IEA-ngpProd-mthncptr'!W49,'EPA-ngpProd-mthncptr'!W49)</f>
        <v>0</v>
      </c>
      <c r="X49">
        <f>IF('Multipliers and Adjustments'!$B$56=TRUE,'IEA-ngpProd-mthncptr'!X49,'EPA-ngpProd-mthncptr'!X49)</f>
        <v>0</v>
      </c>
      <c r="Y49">
        <f>IF('Multipliers and Adjustments'!$B$56=TRUE,'IEA-ngpProd-mthncptr'!Y49,'EPA-ngpProd-mthncptr'!Y49)</f>
        <v>0</v>
      </c>
      <c r="Z49">
        <f>IF('Multipliers and Adjustments'!$B$56=TRUE,'IEA-ngpProd-mthncptr'!Z49,'EPA-ngpProd-mthncptr'!Z49)</f>
        <v>0</v>
      </c>
      <c r="AA49">
        <f>IF('Multipliers and Adjustments'!$B$56=TRUE,'IEA-ngpProd-mthncptr'!AA49,'EPA-ngpProd-mthncptr'!AA49)</f>
        <v>0</v>
      </c>
      <c r="AB49">
        <f>IF('Multipliers and Adjustments'!$B$56=TRUE,'IEA-ngpProd-mthncptr'!AB49,'EPA-ngpProd-mthncptr'!AB49)</f>
        <v>0</v>
      </c>
      <c r="AC49">
        <f>IF('Multipliers and Adjustments'!$B$56=TRUE,'IEA-ngpProd-mthncptr'!AC49,'EPA-ngpProd-mthncptr'!AC49)</f>
        <v>0</v>
      </c>
      <c r="AD49">
        <f>IF('Multipliers and Adjustments'!$B$56=TRUE,'IEA-ngpProd-mthncptr'!AD49,'EPA-ngpProd-mthncptr'!AD49)</f>
        <v>0</v>
      </c>
      <c r="AE49">
        <f>IF('Multipliers and Adjustments'!$B$56=TRUE,'IEA-ngpProd-mthncptr'!AE49,'EPA-ngpProd-mthncptr'!AE49)</f>
        <v>0</v>
      </c>
      <c r="AF49">
        <f>IF('Multipliers and Adjustments'!$B$56=TRUE,'IEA-ngpProd-mthncptr'!AF49,'EPA-ngpProd-mthncptr'!AF49)</f>
        <v>0</v>
      </c>
      <c r="AG49">
        <f>IF('Multipliers and Adjustments'!$B$56=TRUE,'IEA-ngpProd-mthncptr'!AG49,'EPA-ngpProd-mthncptr'!AG49)</f>
        <v>0</v>
      </c>
      <c r="AH49">
        <f>IF('Multipliers and Adjustments'!$B$56=TRUE,'IEA-ngpProd-mthncptr'!AH49,'EPA-ngpProd-mthncptr'!AH49)</f>
        <v>0</v>
      </c>
      <c r="AI49">
        <f>IF('Multipliers and Adjustments'!$B$56=TRUE,'IEA-ngpProd-mthncptr'!AI49,'EPA-ngpProd-mthncptr'!AI49)</f>
        <v>0</v>
      </c>
      <c r="AJ49">
        <f>IF('Multipliers and Adjustments'!$B$56=TRUE,'IEA-ngpProd-mthncptr'!AJ49,'EPA-ngpProd-mthncptr'!AJ49)</f>
        <v>0</v>
      </c>
      <c r="AK49">
        <f>IF('Multipliers and Adjustments'!$B$56=TRUE,'IEA-ngpProd-mthncptr'!AK49,'EPA-ngpProd-mthncptr'!AK49)</f>
        <v>0</v>
      </c>
      <c r="AL49">
        <f>IF('Multipliers and Adjustments'!$B$56=TRUE,'IEA-ngpProd-mthncptr'!AL49,'EPA-ngpPro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cptr'!C50,'EPA-ngpProd-mthncptr'!C50)</f>
        <v>0</v>
      </c>
      <c r="D50">
        <f>IF('Multipliers and Adjustments'!$B$56=TRUE,'IEA-ngpProd-mthncptr'!D50,'EPA-ngpProd-mthncptr'!D50)</f>
        <v>0</v>
      </c>
      <c r="E50">
        <f>IF('Multipliers and Adjustments'!$B$56=TRUE,'IEA-ngpProd-mthncptr'!E50,'EPA-ngpProd-mthncptr'!E50)</f>
        <v>0</v>
      </c>
      <c r="F50">
        <f>IF('Multipliers and Adjustments'!$B$56=TRUE,'IEA-ngpProd-mthncptr'!F50,'EPA-ngpProd-mthncptr'!F50)</f>
        <v>0</v>
      </c>
      <c r="G50">
        <f>IF('Multipliers and Adjustments'!$B$56=TRUE,'IEA-ngpProd-mthncptr'!G50,'EPA-ngpProd-mthncptr'!G50)</f>
        <v>0</v>
      </c>
      <c r="H50">
        <f>IF('Multipliers and Adjustments'!$B$56=TRUE,'IEA-ngpProd-mthncptr'!H50,'EPA-ngpProd-mthncptr'!H50)</f>
        <v>0</v>
      </c>
      <c r="I50">
        <f>IF('Multipliers and Adjustments'!$B$56=TRUE,'IEA-ngpProd-mthncptr'!I50,'EPA-ngpProd-mthncptr'!I50)</f>
        <v>0</v>
      </c>
      <c r="J50">
        <f>IF('Multipliers and Adjustments'!$B$56=TRUE,'IEA-ngpProd-mthncptr'!J50,'EPA-ngpProd-mthncptr'!J50)</f>
        <v>0</v>
      </c>
      <c r="K50">
        <f>IF('Multipliers and Adjustments'!$B$56=TRUE,'IEA-ngpProd-mthncptr'!K50,'EPA-ngpProd-mthncptr'!K50)</f>
        <v>0</v>
      </c>
      <c r="L50">
        <f>IF('Multipliers and Adjustments'!$B$56=TRUE,'IEA-ngpProd-mthncptr'!L50,'EPA-ngpProd-mthncptr'!L50)</f>
        <v>0</v>
      </c>
      <c r="M50">
        <f>IF('Multipliers and Adjustments'!$B$56=TRUE,'IEA-ngpProd-mthncptr'!M50,'EPA-ngpProd-mthncptr'!M50)</f>
        <v>0</v>
      </c>
      <c r="N50">
        <f>IF('Multipliers and Adjustments'!$B$56=TRUE,'IEA-ngpProd-mthncptr'!N50,'EPA-ngpProd-mthncptr'!N50)</f>
        <v>0</v>
      </c>
      <c r="O50">
        <f>IF('Multipliers and Adjustments'!$B$56=TRUE,'IEA-ngpProd-mthncptr'!O50,'EPA-ngpProd-mthncptr'!O50)</f>
        <v>0</v>
      </c>
      <c r="P50">
        <f>IF('Multipliers and Adjustments'!$B$56=TRUE,'IEA-ngpProd-mthncptr'!P50,'EPA-ngpProd-mthncptr'!P50)</f>
        <v>0</v>
      </c>
      <c r="Q50">
        <f>IF('Multipliers and Adjustments'!$B$56=TRUE,'IEA-ngpProd-mthncptr'!Q50,'EPA-ngpProd-mthncptr'!Q50)</f>
        <v>0</v>
      </c>
      <c r="R50">
        <f>IF('Multipliers and Adjustments'!$B$56=TRUE,'IEA-ngpProd-mthncptr'!R50,'EPA-ngpProd-mthncptr'!R50)</f>
        <v>0</v>
      </c>
      <c r="S50">
        <f>IF('Multipliers and Adjustments'!$B$56=TRUE,'IEA-ngpProd-mthncptr'!S50,'EPA-ngpProd-mthncptr'!S50)</f>
        <v>0</v>
      </c>
      <c r="T50">
        <f>IF('Multipliers and Adjustments'!$B$56=TRUE,'IEA-ngpProd-mthncptr'!T50,'EPA-ngpProd-mthncptr'!T50)</f>
        <v>0</v>
      </c>
      <c r="U50">
        <f>IF('Multipliers and Adjustments'!$B$56=TRUE,'IEA-ngpProd-mthncptr'!U50,'EPA-ngpProd-mthncptr'!U50)</f>
        <v>0</v>
      </c>
      <c r="V50">
        <f>IF('Multipliers and Adjustments'!$B$56=TRUE,'IEA-ngpProd-mthncptr'!V50,'EPA-ngpProd-mthncptr'!V50)</f>
        <v>0</v>
      </c>
      <c r="W50">
        <f>IF('Multipliers and Adjustments'!$B$56=TRUE,'IEA-ngpProd-mthncptr'!W50,'EPA-ngpProd-mthncptr'!W50)</f>
        <v>0</v>
      </c>
      <c r="X50">
        <f>IF('Multipliers and Adjustments'!$B$56=TRUE,'IEA-ngpProd-mthncptr'!X50,'EPA-ngpProd-mthncptr'!X50)</f>
        <v>0</v>
      </c>
      <c r="Y50">
        <f>IF('Multipliers and Adjustments'!$B$56=TRUE,'IEA-ngpProd-mthncptr'!Y50,'EPA-ngpProd-mthncptr'!Y50)</f>
        <v>0</v>
      </c>
      <c r="Z50">
        <f>IF('Multipliers and Adjustments'!$B$56=TRUE,'IEA-ngpProd-mthncptr'!Z50,'EPA-ngpProd-mthncptr'!Z50)</f>
        <v>0</v>
      </c>
      <c r="AA50">
        <f>IF('Multipliers and Adjustments'!$B$56=TRUE,'IEA-ngpProd-mthncptr'!AA50,'EPA-ngpProd-mthncptr'!AA50)</f>
        <v>0</v>
      </c>
      <c r="AB50">
        <f>IF('Multipliers and Adjustments'!$B$56=TRUE,'IEA-ngpProd-mthncptr'!AB50,'EPA-ngpProd-mthncptr'!AB50)</f>
        <v>0</v>
      </c>
      <c r="AC50">
        <f>IF('Multipliers and Adjustments'!$B$56=TRUE,'IEA-ngpProd-mthncptr'!AC50,'EPA-ngpProd-mthncptr'!AC50)</f>
        <v>0</v>
      </c>
      <c r="AD50">
        <f>IF('Multipliers and Adjustments'!$B$56=TRUE,'IEA-ngpProd-mthncptr'!AD50,'EPA-ngpProd-mthncptr'!AD50)</f>
        <v>0</v>
      </c>
      <c r="AE50">
        <f>IF('Multipliers and Adjustments'!$B$56=TRUE,'IEA-ngpProd-mthncptr'!AE50,'EPA-ngpProd-mthncptr'!AE50)</f>
        <v>0</v>
      </c>
      <c r="AF50">
        <f>IF('Multipliers and Adjustments'!$B$56=TRUE,'IEA-ngpProd-mthncptr'!AF50,'EPA-ngpProd-mthncptr'!AF50)</f>
        <v>0</v>
      </c>
      <c r="AG50">
        <f>IF('Multipliers and Adjustments'!$B$56=TRUE,'IEA-ngpProd-mthncptr'!AG50,'EPA-ngpProd-mthncptr'!AG50)</f>
        <v>0</v>
      </c>
      <c r="AH50">
        <f>IF('Multipliers and Adjustments'!$B$56=TRUE,'IEA-ngpProd-mthncptr'!AH50,'EPA-ngpProd-mthncptr'!AH50)</f>
        <v>0</v>
      </c>
      <c r="AI50">
        <f>IF('Multipliers and Adjustments'!$B$56=TRUE,'IEA-ngpProd-mthncptr'!AI50,'EPA-ngpProd-mthncptr'!AI50)</f>
        <v>0</v>
      </c>
      <c r="AJ50">
        <f>IF('Multipliers and Adjustments'!$B$56=TRUE,'IEA-ngpProd-mthncptr'!AJ50,'EPA-ngpProd-mthncptr'!AJ50)</f>
        <v>0</v>
      </c>
      <c r="AK50">
        <f>IF('Multipliers and Adjustments'!$B$56=TRUE,'IEA-ngpProd-mthncptr'!AK50,'EPA-ngpProd-mthncptr'!AK50)</f>
        <v>0</v>
      </c>
      <c r="AL50">
        <f>IF('Multipliers and Adjustments'!$B$56=TRUE,'IEA-ngpProd-mthncptr'!AL50,'EPA-ngpPro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cptr'!C51,'EPA-ngpProd-mthncptr'!C51)</f>
        <v>0</v>
      </c>
      <c r="D51">
        <f>IF('Multipliers and Adjustments'!$B$56=TRUE,'IEA-ngpProd-mthncptr'!D51,'EPA-ngpProd-mthncptr'!D51)</f>
        <v>0</v>
      </c>
      <c r="E51">
        <f>IF('Multipliers and Adjustments'!$B$56=TRUE,'IEA-ngpProd-mthncptr'!E51,'EPA-ngpProd-mthncptr'!E51)</f>
        <v>0</v>
      </c>
      <c r="F51">
        <f>IF('Multipliers and Adjustments'!$B$56=TRUE,'IEA-ngpProd-mthncptr'!F51,'EPA-ngpProd-mthncptr'!F51)</f>
        <v>0</v>
      </c>
      <c r="G51">
        <f>IF('Multipliers and Adjustments'!$B$56=TRUE,'IEA-ngpProd-mthncptr'!G51,'EPA-ngpProd-mthncptr'!G51)</f>
        <v>0</v>
      </c>
      <c r="H51">
        <f>IF('Multipliers and Adjustments'!$B$56=TRUE,'IEA-ngpProd-mthncptr'!H51,'EPA-ngpProd-mthncptr'!H51)</f>
        <v>0</v>
      </c>
      <c r="I51">
        <f>IF('Multipliers and Adjustments'!$B$56=TRUE,'IEA-ngpProd-mthncptr'!I51,'EPA-ngpProd-mthncptr'!I51)</f>
        <v>0</v>
      </c>
      <c r="J51">
        <f>IF('Multipliers and Adjustments'!$B$56=TRUE,'IEA-ngpProd-mthncptr'!J51,'EPA-ngpProd-mthncptr'!J51)</f>
        <v>0</v>
      </c>
      <c r="K51">
        <f>IF('Multipliers and Adjustments'!$B$56=TRUE,'IEA-ngpProd-mthncptr'!K51,'EPA-ngpProd-mthncptr'!K51)</f>
        <v>0</v>
      </c>
      <c r="L51">
        <f>IF('Multipliers and Adjustments'!$B$56=TRUE,'IEA-ngpProd-mthncptr'!L51,'EPA-ngpProd-mthncptr'!L51)</f>
        <v>0</v>
      </c>
      <c r="M51">
        <f>IF('Multipliers and Adjustments'!$B$56=TRUE,'IEA-ngpProd-mthncptr'!M51,'EPA-ngpProd-mthncptr'!M51)</f>
        <v>0</v>
      </c>
      <c r="N51">
        <f>IF('Multipliers and Adjustments'!$B$56=TRUE,'IEA-ngpProd-mthncptr'!N51,'EPA-ngpProd-mthncptr'!N51)</f>
        <v>0</v>
      </c>
      <c r="O51">
        <f>IF('Multipliers and Adjustments'!$B$56=TRUE,'IEA-ngpProd-mthncptr'!O51,'EPA-ngpProd-mthncptr'!O51)</f>
        <v>0</v>
      </c>
      <c r="P51">
        <f>IF('Multipliers and Adjustments'!$B$56=TRUE,'IEA-ngpProd-mthncptr'!P51,'EPA-ngpProd-mthncptr'!P51)</f>
        <v>0</v>
      </c>
      <c r="Q51">
        <f>IF('Multipliers and Adjustments'!$B$56=TRUE,'IEA-ngpProd-mthncptr'!Q51,'EPA-ngpProd-mthncptr'!Q51)</f>
        <v>0</v>
      </c>
      <c r="R51">
        <f>IF('Multipliers and Adjustments'!$B$56=TRUE,'IEA-ngpProd-mthncptr'!R51,'EPA-ngpProd-mthncptr'!R51)</f>
        <v>0</v>
      </c>
      <c r="S51">
        <f>IF('Multipliers and Adjustments'!$B$56=TRUE,'IEA-ngpProd-mthncptr'!S51,'EPA-ngpProd-mthncptr'!S51)</f>
        <v>0</v>
      </c>
      <c r="T51">
        <f>IF('Multipliers and Adjustments'!$B$56=TRUE,'IEA-ngpProd-mthncptr'!T51,'EPA-ngpProd-mthncptr'!T51)</f>
        <v>0</v>
      </c>
      <c r="U51">
        <f>IF('Multipliers and Adjustments'!$B$56=TRUE,'IEA-ngpProd-mthncptr'!U51,'EPA-ngpProd-mthncptr'!U51)</f>
        <v>0</v>
      </c>
      <c r="V51">
        <f>IF('Multipliers and Adjustments'!$B$56=TRUE,'IEA-ngpProd-mthncptr'!V51,'EPA-ngpProd-mthncptr'!V51)</f>
        <v>0</v>
      </c>
      <c r="W51">
        <f>IF('Multipliers and Adjustments'!$B$56=TRUE,'IEA-ngpProd-mthncptr'!W51,'EPA-ngpProd-mthncptr'!W51)</f>
        <v>0</v>
      </c>
      <c r="X51">
        <f>IF('Multipliers and Adjustments'!$B$56=TRUE,'IEA-ngpProd-mthncptr'!X51,'EPA-ngpProd-mthncptr'!X51)</f>
        <v>0</v>
      </c>
      <c r="Y51">
        <f>IF('Multipliers and Adjustments'!$B$56=TRUE,'IEA-ngpProd-mthncptr'!Y51,'EPA-ngpProd-mthncptr'!Y51)</f>
        <v>0</v>
      </c>
      <c r="Z51">
        <f>IF('Multipliers and Adjustments'!$B$56=TRUE,'IEA-ngpProd-mthncptr'!Z51,'EPA-ngpProd-mthncptr'!Z51)</f>
        <v>0</v>
      </c>
      <c r="AA51">
        <f>IF('Multipliers and Adjustments'!$B$56=TRUE,'IEA-ngpProd-mthncptr'!AA51,'EPA-ngpProd-mthncptr'!AA51)</f>
        <v>0</v>
      </c>
      <c r="AB51">
        <f>IF('Multipliers and Adjustments'!$B$56=TRUE,'IEA-ngpProd-mthncptr'!AB51,'EPA-ngpProd-mthncptr'!AB51)</f>
        <v>0</v>
      </c>
      <c r="AC51">
        <f>IF('Multipliers and Adjustments'!$B$56=TRUE,'IEA-ngpProd-mthncptr'!AC51,'EPA-ngpProd-mthncptr'!AC51)</f>
        <v>0</v>
      </c>
      <c r="AD51">
        <f>IF('Multipliers and Adjustments'!$B$56=TRUE,'IEA-ngpProd-mthncptr'!AD51,'EPA-ngpProd-mthncptr'!AD51)</f>
        <v>0</v>
      </c>
      <c r="AE51">
        <f>IF('Multipliers and Adjustments'!$B$56=TRUE,'IEA-ngpProd-mthncptr'!AE51,'EPA-ngpProd-mthncptr'!AE51)</f>
        <v>0</v>
      </c>
      <c r="AF51">
        <f>IF('Multipliers and Adjustments'!$B$56=TRUE,'IEA-ngpProd-mthncptr'!AF51,'EPA-ngpProd-mthncptr'!AF51)</f>
        <v>0</v>
      </c>
      <c r="AG51">
        <f>IF('Multipliers and Adjustments'!$B$56=TRUE,'IEA-ngpProd-mthncptr'!AG51,'EPA-ngpProd-mthncptr'!AG51)</f>
        <v>0</v>
      </c>
      <c r="AH51">
        <f>IF('Multipliers and Adjustments'!$B$56=TRUE,'IEA-ngpProd-mthncptr'!AH51,'EPA-ngpProd-mthncptr'!AH51)</f>
        <v>0</v>
      </c>
      <c r="AI51">
        <f>IF('Multipliers and Adjustments'!$B$56=TRUE,'IEA-ngpProd-mthncptr'!AI51,'EPA-ngpProd-mthncptr'!AI51)</f>
        <v>0</v>
      </c>
      <c r="AJ51">
        <f>IF('Multipliers and Adjustments'!$B$56=TRUE,'IEA-ngpProd-mthncptr'!AJ51,'EPA-ngpProd-mthncptr'!AJ51)</f>
        <v>0</v>
      </c>
      <c r="AK51">
        <f>IF('Multipliers and Adjustments'!$B$56=TRUE,'IEA-ngpProd-mthncptr'!AK51,'EPA-ngpProd-mthncptr'!AK51)</f>
        <v>0</v>
      </c>
      <c r="AL51">
        <f>IF('Multipliers and Adjustments'!$B$56=TRUE,'IEA-ngpProd-mthncptr'!AL51,'EPA-ngpPro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cptr'!C52,'EPA-ngpProd-mthncptr'!C52)</f>
        <v>0</v>
      </c>
      <c r="D52">
        <f>IF('Multipliers and Adjustments'!$B$56=TRUE,'IEA-ngpProd-mthncptr'!D52,'EPA-ngpProd-mthncptr'!D52)</f>
        <v>0</v>
      </c>
      <c r="E52">
        <f>IF('Multipliers and Adjustments'!$B$56=TRUE,'IEA-ngpProd-mthncptr'!E52,'EPA-ngpProd-mthncptr'!E52)</f>
        <v>0</v>
      </c>
      <c r="F52">
        <f>IF('Multipliers and Adjustments'!$B$56=TRUE,'IEA-ngpProd-mthncptr'!F52,'EPA-ngpProd-mthncptr'!F52)</f>
        <v>0</v>
      </c>
      <c r="G52">
        <f>IF('Multipliers and Adjustments'!$B$56=TRUE,'IEA-ngpProd-mthncptr'!G52,'EPA-ngpProd-mthncptr'!G52)</f>
        <v>0</v>
      </c>
      <c r="H52">
        <f>IF('Multipliers and Adjustments'!$B$56=TRUE,'IEA-ngpProd-mthncptr'!H52,'EPA-ngpProd-mthncptr'!H52)</f>
        <v>0</v>
      </c>
      <c r="I52">
        <f>IF('Multipliers and Adjustments'!$B$56=TRUE,'IEA-ngpProd-mthncptr'!I52,'EPA-ngpProd-mthncptr'!I52)</f>
        <v>0</v>
      </c>
      <c r="J52">
        <f>IF('Multipliers and Adjustments'!$B$56=TRUE,'IEA-ngpProd-mthncptr'!J52,'EPA-ngpProd-mthncptr'!J52)</f>
        <v>0</v>
      </c>
      <c r="K52">
        <f>IF('Multipliers and Adjustments'!$B$56=TRUE,'IEA-ngpProd-mthncptr'!K52,'EPA-ngpProd-mthncptr'!K52)</f>
        <v>0</v>
      </c>
      <c r="L52">
        <f>IF('Multipliers and Adjustments'!$B$56=TRUE,'IEA-ngpProd-mthncptr'!L52,'EPA-ngpProd-mthncptr'!L52)</f>
        <v>0</v>
      </c>
      <c r="M52">
        <f>IF('Multipliers and Adjustments'!$B$56=TRUE,'IEA-ngpProd-mthncptr'!M52,'EPA-ngpProd-mthncptr'!M52)</f>
        <v>0</v>
      </c>
      <c r="N52">
        <f>IF('Multipliers and Adjustments'!$B$56=TRUE,'IEA-ngpProd-mthncptr'!N52,'EPA-ngpProd-mthncptr'!N52)</f>
        <v>0</v>
      </c>
      <c r="O52">
        <f>IF('Multipliers and Adjustments'!$B$56=TRUE,'IEA-ngpProd-mthncptr'!O52,'EPA-ngpProd-mthncptr'!O52)</f>
        <v>0</v>
      </c>
      <c r="P52">
        <f>IF('Multipliers and Adjustments'!$B$56=TRUE,'IEA-ngpProd-mthncptr'!P52,'EPA-ngpProd-mthncptr'!P52)</f>
        <v>0</v>
      </c>
      <c r="Q52">
        <f>IF('Multipliers and Adjustments'!$B$56=TRUE,'IEA-ngpProd-mthncptr'!Q52,'EPA-ngpProd-mthncptr'!Q52)</f>
        <v>0</v>
      </c>
      <c r="R52">
        <f>IF('Multipliers and Adjustments'!$B$56=TRUE,'IEA-ngpProd-mthncptr'!R52,'EPA-ngpProd-mthncptr'!R52)</f>
        <v>0</v>
      </c>
      <c r="S52">
        <f>IF('Multipliers and Adjustments'!$B$56=TRUE,'IEA-ngpProd-mthncptr'!S52,'EPA-ngpProd-mthncptr'!S52)</f>
        <v>0</v>
      </c>
      <c r="T52">
        <f>IF('Multipliers and Adjustments'!$B$56=TRUE,'IEA-ngpProd-mthncptr'!T52,'EPA-ngpProd-mthncptr'!T52)</f>
        <v>0</v>
      </c>
      <c r="U52">
        <f>IF('Multipliers and Adjustments'!$B$56=TRUE,'IEA-ngpProd-mthncptr'!U52,'EPA-ngpProd-mthncptr'!U52)</f>
        <v>0</v>
      </c>
      <c r="V52">
        <f>IF('Multipliers and Adjustments'!$B$56=TRUE,'IEA-ngpProd-mthncptr'!V52,'EPA-ngpProd-mthncptr'!V52)</f>
        <v>0</v>
      </c>
      <c r="W52">
        <f>IF('Multipliers and Adjustments'!$B$56=TRUE,'IEA-ngpProd-mthncptr'!W52,'EPA-ngpProd-mthncptr'!W52)</f>
        <v>0</v>
      </c>
      <c r="X52">
        <f>IF('Multipliers and Adjustments'!$B$56=TRUE,'IEA-ngpProd-mthncptr'!X52,'EPA-ngpProd-mthncptr'!X52)</f>
        <v>0</v>
      </c>
      <c r="Y52">
        <f>IF('Multipliers and Adjustments'!$B$56=TRUE,'IEA-ngpProd-mthncptr'!Y52,'EPA-ngpProd-mthncptr'!Y52)</f>
        <v>0</v>
      </c>
      <c r="Z52">
        <f>IF('Multipliers and Adjustments'!$B$56=TRUE,'IEA-ngpProd-mthncptr'!Z52,'EPA-ngpProd-mthncptr'!Z52)</f>
        <v>0</v>
      </c>
      <c r="AA52">
        <f>IF('Multipliers and Adjustments'!$B$56=TRUE,'IEA-ngpProd-mthncptr'!AA52,'EPA-ngpProd-mthncptr'!AA52)</f>
        <v>0</v>
      </c>
      <c r="AB52">
        <f>IF('Multipliers and Adjustments'!$B$56=TRUE,'IEA-ngpProd-mthncptr'!AB52,'EPA-ngpProd-mthncptr'!AB52)</f>
        <v>0</v>
      </c>
      <c r="AC52">
        <f>IF('Multipliers and Adjustments'!$B$56=TRUE,'IEA-ngpProd-mthncptr'!AC52,'EPA-ngpProd-mthncptr'!AC52)</f>
        <v>0</v>
      </c>
      <c r="AD52">
        <f>IF('Multipliers and Adjustments'!$B$56=TRUE,'IEA-ngpProd-mthncptr'!AD52,'EPA-ngpProd-mthncptr'!AD52)</f>
        <v>0</v>
      </c>
      <c r="AE52">
        <f>IF('Multipliers and Adjustments'!$B$56=TRUE,'IEA-ngpProd-mthncptr'!AE52,'EPA-ngpProd-mthncptr'!AE52)</f>
        <v>0</v>
      </c>
      <c r="AF52">
        <f>IF('Multipliers and Adjustments'!$B$56=TRUE,'IEA-ngpProd-mthncptr'!AF52,'EPA-ngpProd-mthncptr'!AF52)</f>
        <v>0</v>
      </c>
      <c r="AG52">
        <f>IF('Multipliers and Adjustments'!$B$56=TRUE,'IEA-ngpProd-mthncptr'!AG52,'EPA-ngpProd-mthncptr'!AG52)</f>
        <v>0</v>
      </c>
      <c r="AH52">
        <f>IF('Multipliers and Adjustments'!$B$56=TRUE,'IEA-ngpProd-mthncptr'!AH52,'EPA-ngpProd-mthncptr'!AH52)</f>
        <v>0</v>
      </c>
      <c r="AI52">
        <f>IF('Multipliers and Adjustments'!$B$56=TRUE,'IEA-ngpProd-mthncptr'!AI52,'EPA-ngpProd-mthncptr'!AI52)</f>
        <v>0</v>
      </c>
      <c r="AJ52">
        <f>IF('Multipliers and Adjustments'!$B$56=TRUE,'IEA-ngpProd-mthncptr'!AJ52,'EPA-ngpProd-mthncptr'!AJ52)</f>
        <v>0</v>
      </c>
      <c r="AK52">
        <f>IF('Multipliers and Adjustments'!$B$56=TRUE,'IEA-ngpProd-mthncptr'!AK52,'EPA-ngpProd-mthncptr'!AK52)</f>
        <v>0</v>
      </c>
      <c r="AL52">
        <f>IF('Multipliers and Adjustments'!$B$56=TRUE,'IEA-ngpProd-mthncptr'!AL52,'EPA-ngpPro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cptr'!C53,'EPA-ngpProd-mthncptr'!C53)</f>
        <v>0</v>
      </c>
      <c r="D53">
        <f>IF('Multipliers and Adjustments'!$B$56=TRUE,'IEA-ngpProd-mthncptr'!D53,'EPA-ngpProd-mthncptr'!D53)</f>
        <v>0</v>
      </c>
      <c r="E53">
        <f>IF('Multipliers and Adjustments'!$B$56=TRUE,'IEA-ngpProd-mthncptr'!E53,'EPA-ngpProd-mthncptr'!E53)</f>
        <v>0</v>
      </c>
      <c r="F53">
        <f>IF('Multipliers and Adjustments'!$B$56=TRUE,'IEA-ngpProd-mthncptr'!F53,'EPA-ngpProd-mthncptr'!F53)</f>
        <v>0</v>
      </c>
      <c r="G53">
        <f>IF('Multipliers and Adjustments'!$B$56=TRUE,'IEA-ngpProd-mthncptr'!G53,'EPA-ngpProd-mthncptr'!G53)</f>
        <v>0</v>
      </c>
      <c r="H53">
        <f>IF('Multipliers and Adjustments'!$B$56=TRUE,'IEA-ngpProd-mthncptr'!H53,'EPA-ngpProd-mthncptr'!H53)</f>
        <v>0</v>
      </c>
      <c r="I53">
        <f>IF('Multipliers and Adjustments'!$B$56=TRUE,'IEA-ngpProd-mthncptr'!I53,'EPA-ngpProd-mthncptr'!I53)</f>
        <v>0</v>
      </c>
      <c r="J53">
        <f>IF('Multipliers and Adjustments'!$B$56=TRUE,'IEA-ngpProd-mthncptr'!J53,'EPA-ngpProd-mthncptr'!J53)</f>
        <v>0</v>
      </c>
      <c r="K53">
        <f>IF('Multipliers and Adjustments'!$B$56=TRUE,'IEA-ngpProd-mthncptr'!K53,'EPA-ngpProd-mthncptr'!K53)</f>
        <v>0</v>
      </c>
      <c r="L53">
        <f>IF('Multipliers and Adjustments'!$B$56=TRUE,'IEA-ngpProd-mthncptr'!L53,'EPA-ngpProd-mthncptr'!L53)</f>
        <v>0</v>
      </c>
      <c r="M53">
        <f>IF('Multipliers and Adjustments'!$B$56=TRUE,'IEA-ngpProd-mthncptr'!M53,'EPA-ngpProd-mthncptr'!M53)</f>
        <v>0</v>
      </c>
      <c r="N53">
        <f>IF('Multipliers and Adjustments'!$B$56=TRUE,'IEA-ngpProd-mthncptr'!N53,'EPA-ngpProd-mthncptr'!N53)</f>
        <v>0</v>
      </c>
      <c r="O53">
        <f>IF('Multipliers and Adjustments'!$B$56=TRUE,'IEA-ngpProd-mthncptr'!O53,'EPA-ngpProd-mthncptr'!O53)</f>
        <v>0</v>
      </c>
      <c r="P53">
        <f>IF('Multipliers and Adjustments'!$B$56=TRUE,'IEA-ngpProd-mthncptr'!P53,'EPA-ngpProd-mthncptr'!P53)</f>
        <v>0</v>
      </c>
      <c r="Q53">
        <f>IF('Multipliers and Adjustments'!$B$56=TRUE,'IEA-ngpProd-mthncptr'!Q53,'EPA-ngpProd-mthncptr'!Q53)</f>
        <v>0</v>
      </c>
      <c r="R53">
        <f>IF('Multipliers and Adjustments'!$B$56=TRUE,'IEA-ngpProd-mthncptr'!R53,'EPA-ngpProd-mthncptr'!R53)</f>
        <v>0</v>
      </c>
      <c r="S53">
        <f>IF('Multipliers and Adjustments'!$B$56=TRUE,'IEA-ngpProd-mthncptr'!S53,'EPA-ngpProd-mthncptr'!S53)</f>
        <v>0</v>
      </c>
      <c r="T53">
        <f>IF('Multipliers and Adjustments'!$B$56=TRUE,'IEA-ngpProd-mthncptr'!T53,'EPA-ngpProd-mthncptr'!T53)</f>
        <v>0</v>
      </c>
      <c r="U53">
        <f>IF('Multipliers and Adjustments'!$B$56=TRUE,'IEA-ngpProd-mthncptr'!U53,'EPA-ngpProd-mthncptr'!U53)</f>
        <v>0</v>
      </c>
      <c r="V53">
        <f>IF('Multipliers and Adjustments'!$B$56=TRUE,'IEA-ngpProd-mthncptr'!V53,'EPA-ngpProd-mthncptr'!V53)</f>
        <v>0</v>
      </c>
      <c r="W53">
        <f>IF('Multipliers and Adjustments'!$B$56=TRUE,'IEA-ngpProd-mthncptr'!W53,'EPA-ngpProd-mthncptr'!W53)</f>
        <v>0</v>
      </c>
      <c r="X53">
        <f>IF('Multipliers and Adjustments'!$B$56=TRUE,'IEA-ngpProd-mthncptr'!X53,'EPA-ngpProd-mthncptr'!X53)</f>
        <v>0</v>
      </c>
      <c r="Y53">
        <f>IF('Multipliers and Adjustments'!$B$56=TRUE,'IEA-ngpProd-mthncptr'!Y53,'EPA-ngpProd-mthncptr'!Y53)</f>
        <v>0</v>
      </c>
      <c r="Z53">
        <f>IF('Multipliers and Adjustments'!$B$56=TRUE,'IEA-ngpProd-mthncptr'!Z53,'EPA-ngpProd-mthncptr'!Z53)</f>
        <v>0</v>
      </c>
      <c r="AA53">
        <f>IF('Multipliers and Adjustments'!$B$56=TRUE,'IEA-ngpProd-mthncptr'!AA53,'EPA-ngpProd-mthncptr'!AA53)</f>
        <v>0</v>
      </c>
      <c r="AB53">
        <f>IF('Multipliers and Adjustments'!$B$56=TRUE,'IEA-ngpProd-mthncptr'!AB53,'EPA-ngpProd-mthncptr'!AB53)</f>
        <v>0</v>
      </c>
      <c r="AC53">
        <f>IF('Multipliers and Adjustments'!$B$56=TRUE,'IEA-ngpProd-mthncptr'!AC53,'EPA-ngpProd-mthncptr'!AC53)</f>
        <v>0</v>
      </c>
      <c r="AD53">
        <f>IF('Multipliers and Adjustments'!$B$56=TRUE,'IEA-ngpProd-mthncptr'!AD53,'EPA-ngpProd-mthncptr'!AD53)</f>
        <v>0</v>
      </c>
      <c r="AE53">
        <f>IF('Multipliers and Adjustments'!$B$56=TRUE,'IEA-ngpProd-mthncptr'!AE53,'EPA-ngpProd-mthncptr'!AE53)</f>
        <v>0</v>
      </c>
      <c r="AF53">
        <f>IF('Multipliers and Adjustments'!$B$56=TRUE,'IEA-ngpProd-mthncptr'!AF53,'EPA-ngpProd-mthncptr'!AF53)</f>
        <v>0</v>
      </c>
      <c r="AG53">
        <f>IF('Multipliers and Adjustments'!$B$56=TRUE,'IEA-ngpProd-mthncptr'!AG53,'EPA-ngpProd-mthncptr'!AG53)</f>
        <v>0</v>
      </c>
      <c r="AH53">
        <f>IF('Multipliers and Adjustments'!$B$56=TRUE,'IEA-ngpProd-mthncptr'!AH53,'EPA-ngpProd-mthncptr'!AH53)</f>
        <v>0</v>
      </c>
      <c r="AI53">
        <f>IF('Multipliers and Adjustments'!$B$56=TRUE,'IEA-ngpProd-mthncptr'!AI53,'EPA-ngpProd-mthncptr'!AI53)</f>
        <v>0</v>
      </c>
      <c r="AJ53">
        <f>IF('Multipliers and Adjustments'!$B$56=TRUE,'IEA-ngpProd-mthncptr'!AJ53,'EPA-ngpProd-mthncptr'!AJ53)</f>
        <v>0</v>
      </c>
      <c r="AK53">
        <f>IF('Multipliers and Adjustments'!$B$56=TRUE,'IEA-ngpProd-mthncptr'!AK53,'EPA-ngpProd-mthncptr'!AK53)</f>
        <v>0</v>
      </c>
      <c r="AL53">
        <f>IF('Multipliers and Adjustments'!$B$56=TRUE,'IEA-ngpProd-mthncptr'!AL53,'EPA-ngpPro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cptr'!C54,'EPA-ngpProd-mthncptr'!C54)</f>
        <v>0</v>
      </c>
      <c r="D54">
        <f>IF('Multipliers and Adjustments'!$B$56=TRUE,'IEA-ngpProd-mthncptr'!D54,'EPA-ngpProd-mthncptr'!D54)</f>
        <v>0</v>
      </c>
      <c r="E54">
        <f>IF('Multipliers and Adjustments'!$B$56=TRUE,'IEA-ngpProd-mthncptr'!E54,'EPA-ngpProd-mthncptr'!E54)</f>
        <v>0</v>
      </c>
      <c r="F54">
        <f>IF('Multipliers and Adjustments'!$B$56=TRUE,'IEA-ngpProd-mthncptr'!F54,'EPA-ngpProd-mthncptr'!F54)</f>
        <v>0</v>
      </c>
      <c r="G54">
        <f>IF('Multipliers and Adjustments'!$B$56=TRUE,'IEA-ngpProd-mthncptr'!G54,'EPA-ngpProd-mthncptr'!G54)</f>
        <v>0</v>
      </c>
      <c r="H54">
        <f>IF('Multipliers and Adjustments'!$B$56=TRUE,'IEA-ngpProd-mthncptr'!H54,'EPA-ngpProd-mthncptr'!H54)</f>
        <v>0</v>
      </c>
      <c r="I54">
        <f>IF('Multipliers and Adjustments'!$B$56=TRUE,'IEA-ngpProd-mthncptr'!I54,'EPA-ngpProd-mthncptr'!I54)</f>
        <v>0</v>
      </c>
      <c r="J54">
        <f>IF('Multipliers and Adjustments'!$B$56=TRUE,'IEA-ngpProd-mthncptr'!J54,'EPA-ngpProd-mthncptr'!J54)</f>
        <v>0</v>
      </c>
      <c r="K54">
        <f>IF('Multipliers and Adjustments'!$B$56=TRUE,'IEA-ngpProd-mthncptr'!K54,'EPA-ngpProd-mthncptr'!K54)</f>
        <v>0</v>
      </c>
      <c r="L54">
        <f>IF('Multipliers and Adjustments'!$B$56=TRUE,'IEA-ngpProd-mthncptr'!L54,'EPA-ngpProd-mthncptr'!L54)</f>
        <v>0</v>
      </c>
      <c r="M54">
        <f>IF('Multipliers and Adjustments'!$B$56=TRUE,'IEA-ngpProd-mthncptr'!M54,'EPA-ngpProd-mthncptr'!M54)</f>
        <v>0</v>
      </c>
      <c r="N54">
        <f>IF('Multipliers and Adjustments'!$B$56=TRUE,'IEA-ngpProd-mthncptr'!N54,'EPA-ngpProd-mthncptr'!N54)</f>
        <v>0</v>
      </c>
      <c r="O54">
        <f>IF('Multipliers and Adjustments'!$B$56=TRUE,'IEA-ngpProd-mthncptr'!O54,'EPA-ngpProd-mthncptr'!O54)</f>
        <v>0</v>
      </c>
      <c r="P54">
        <f>IF('Multipliers and Adjustments'!$B$56=TRUE,'IEA-ngpProd-mthncptr'!P54,'EPA-ngpProd-mthncptr'!P54)</f>
        <v>0</v>
      </c>
      <c r="Q54">
        <f>IF('Multipliers and Adjustments'!$B$56=TRUE,'IEA-ngpProd-mthncptr'!Q54,'EPA-ngpProd-mthncptr'!Q54)</f>
        <v>0</v>
      </c>
      <c r="R54">
        <f>IF('Multipliers and Adjustments'!$B$56=TRUE,'IEA-ngpProd-mthncptr'!R54,'EPA-ngpProd-mthncptr'!R54)</f>
        <v>0</v>
      </c>
      <c r="S54">
        <f>IF('Multipliers and Adjustments'!$B$56=TRUE,'IEA-ngpProd-mthncptr'!S54,'EPA-ngpProd-mthncptr'!S54)</f>
        <v>0</v>
      </c>
      <c r="T54">
        <f>IF('Multipliers and Adjustments'!$B$56=TRUE,'IEA-ngpProd-mthncptr'!T54,'EPA-ngpProd-mthncptr'!T54)</f>
        <v>0</v>
      </c>
      <c r="U54">
        <f>IF('Multipliers and Adjustments'!$B$56=TRUE,'IEA-ngpProd-mthncptr'!U54,'EPA-ngpProd-mthncptr'!U54)</f>
        <v>0</v>
      </c>
      <c r="V54">
        <f>IF('Multipliers and Adjustments'!$B$56=TRUE,'IEA-ngpProd-mthncptr'!V54,'EPA-ngpProd-mthncptr'!V54)</f>
        <v>0</v>
      </c>
      <c r="W54">
        <f>IF('Multipliers and Adjustments'!$B$56=TRUE,'IEA-ngpProd-mthncptr'!W54,'EPA-ngpProd-mthncptr'!W54)</f>
        <v>0</v>
      </c>
      <c r="X54">
        <f>IF('Multipliers and Adjustments'!$B$56=TRUE,'IEA-ngpProd-mthncptr'!X54,'EPA-ngpProd-mthncptr'!X54)</f>
        <v>0</v>
      </c>
      <c r="Y54">
        <f>IF('Multipliers and Adjustments'!$B$56=TRUE,'IEA-ngpProd-mthncptr'!Y54,'EPA-ngpProd-mthncptr'!Y54)</f>
        <v>0</v>
      </c>
      <c r="Z54">
        <f>IF('Multipliers and Adjustments'!$B$56=TRUE,'IEA-ngpProd-mthncptr'!Z54,'EPA-ngpProd-mthncptr'!Z54)</f>
        <v>0</v>
      </c>
      <c r="AA54">
        <f>IF('Multipliers and Adjustments'!$B$56=TRUE,'IEA-ngpProd-mthncptr'!AA54,'EPA-ngpProd-mthncptr'!AA54)</f>
        <v>0</v>
      </c>
      <c r="AB54">
        <f>IF('Multipliers and Adjustments'!$B$56=TRUE,'IEA-ngpProd-mthncptr'!AB54,'EPA-ngpProd-mthncptr'!AB54)</f>
        <v>0</v>
      </c>
      <c r="AC54">
        <f>IF('Multipliers and Adjustments'!$B$56=TRUE,'IEA-ngpProd-mthncptr'!AC54,'EPA-ngpProd-mthncptr'!AC54)</f>
        <v>0</v>
      </c>
      <c r="AD54">
        <f>IF('Multipliers and Adjustments'!$B$56=TRUE,'IEA-ngpProd-mthncptr'!AD54,'EPA-ngpProd-mthncptr'!AD54)</f>
        <v>0</v>
      </c>
      <c r="AE54">
        <f>IF('Multipliers and Adjustments'!$B$56=TRUE,'IEA-ngpProd-mthncptr'!AE54,'EPA-ngpProd-mthncptr'!AE54)</f>
        <v>0</v>
      </c>
      <c r="AF54">
        <f>IF('Multipliers and Adjustments'!$B$56=TRUE,'IEA-ngpProd-mthncptr'!AF54,'EPA-ngpProd-mthncptr'!AF54)</f>
        <v>0</v>
      </c>
      <c r="AG54">
        <f>IF('Multipliers and Adjustments'!$B$56=TRUE,'IEA-ngpProd-mthncptr'!AG54,'EPA-ngpProd-mthncptr'!AG54)</f>
        <v>0</v>
      </c>
      <c r="AH54">
        <f>IF('Multipliers and Adjustments'!$B$56=TRUE,'IEA-ngpProd-mthncptr'!AH54,'EPA-ngpProd-mthncptr'!AH54)</f>
        <v>0</v>
      </c>
      <c r="AI54">
        <f>IF('Multipliers and Adjustments'!$B$56=TRUE,'IEA-ngpProd-mthncptr'!AI54,'EPA-ngpProd-mthncptr'!AI54)</f>
        <v>0</v>
      </c>
      <c r="AJ54">
        <f>IF('Multipliers and Adjustments'!$B$56=TRUE,'IEA-ngpProd-mthncptr'!AJ54,'EPA-ngpProd-mthncptr'!AJ54)</f>
        <v>0</v>
      </c>
      <c r="AK54">
        <f>IF('Multipliers and Adjustments'!$B$56=TRUE,'IEA-ngpProd-mthncptr'!AK54,'EPA-ngpProd-mthncptr'!AK54)</f>
        <v>0</v>
      </c>
      <c r="AL54">
        <f>IF('Multipliers and Adjustments'!$B$56=TRUE,'IEA-ngpProd-mthncptr'!AL54,'EPA-ngpPro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cptr'!C55,'EPA-ngpProd-mthncptr'!C55)</f>
        <v>0</v>
      </c>
      <c r="D55">
        <f>IF('Multipliers and Adjustments'!$B$56=TRUE,'IEA-ngpProd-mthncptr'!D55,'EPA-ngpProd-mthncptr'!D55)</f>
        <v>0</v>
      </c>
      <c r="E55">
        <f>IF('Multipliers and Adjustments'!$B$56=TRUE,'IEA-ngpProd-mthncptr'!E55,'EPA-ngpProd-mthncptr'!E55)</f>
        <v>0</v>
      </c>
      <c r="F55">
        <f>IF('Multipliers and Adjustments'!$B$56=TRUE,'IEA-ngpProd-mthncptr'!F55,'EPA-ngpProd-mthncptr'!F55)</f>
        <v>0</v>
      </c>
      <c r="G55">
        <f>IF('Multipliers and Adjustments'!$B$56=TRUE,'IEA-ngpProd-mthncptr'!G55,'EPA-ngpProd-mthncptr'!G55)</f>
        <v>0</v>
      </c>
      <c r="H55">
        <f>IF('Multipliers and Adjustments'!$B$56=TRUE,'IEA-ngpProd-mthncptr'!H55,'EPA-ngpProd-mthncptr'!H55)</f>
        <v>0</v>
      </c>
      <c r="I55">
        <f>IF('Multipliers and Adjustments'!$B$56=TRUE,'IEA-ngpProd-mthncptr'!I55,'EPA-ngpProd-mthncptr'!I55)</f>
        <v>0</v>
      </c>
      <c r="J55">
        <f>IF('Multipliers and Adjustments'!$B$56=TRUE,'IEA-ngpProd-mthncptr'!J55,'EPA-ngpProd-mthncptr'!J55)</f>
        <v>0</v>
      </c>
      <c r="K55">
        <f>IF('Multipliers and Adjustments'!$B$56=TRUE,'IEA-ngpProd-mthncptr'!K55,'EPA-ngpProd-mthncptr'!K55)</f>
        <v>0</v>
      </c>
      <c r="L55">
        <f>IF('Multipliers and Adjustments'!$B$56=TRUE,'IEA-ngpProd-mthncptr'!L55,'EPA-ngpProd-mthncptr'!L55)</f>
        <v>0</v>
      </c>
      <c r="M55">
        <f>IF('Multipliers and Adjustments'!$B$56=TRUE,'IEA-ngpProd-mthncptr'!M55,'EPA-ngpProd-mthncptr'!M55)</f>
        <v>0</v>
      </c>
      <c r="N55">
        <f>IF('Multipliers and Adjustments'!$B$56=TRUE,'IEA-ngpProd-mthncptr'!N55,'EPA-ngpProd-mthncptr'!N55)</f>
        <v>0</v>
      </c>
      <c r="O55">
        <f>IF('Multipliers and Adjustments'!$B$56=TRUE,'IEA-ngpProd-mthncptr'!O55,'EPA-ngpProd-mthncptr'!O55)</f>
        <v>0</v>
      </c>
      <c r="P55">
        <f>IF('Multipliers and Adjustments'!$B$56=TRUE,'IEA-ngpProd-mthncptr'!P55,'EPA-ngpProd-mthncptr'!P55)</f>
        <v>0</v>
      </c>
      <c r="Q55">
        <f>IF('Multipliers and Adjustments'!$B$56=TRUE,'IEA-ngpProd-mthncptr'!Q55,'EPA-ngpProd-mthncptr'!Q55)</f>
        <v>0</v>
      </c>
      <c r="R55">
        <f>IF('Multipliers and Adjustments'!$B$56=TRUE,'IEA-ngpProd-mthncptr'!R55,'EPA-ngpProd-mthncptr'!R55)</f>
        <v>0</v>
      </c>
      <c r="S55">
        <f>IF('Multipliers and Adjustments'!$B$56=TRUE,'IEA-ngpProd-mthncptr'!S55,'EPA-ngpProd-mthncptr'!S55)</f>
        <v>0</v>
      </c>
      <c r="T55">
        <f>IF('Multipliers and Adjustments'!$B$56=TRUE,'IEA-ngpProd-mthncptr'!T55,'EPA-ngpProd-mthncptr'!T55)</f>
        <v>0</v>
      </c>
      <c r="U55">
        <f>IF('Multipliers and Adjustments'!$B$56=TRUE,'IEA-ngpProd-mthncptr'!U55,'EPA-ngpProd-mthncptr'!U55)</f>
        <v>0</v>
      </c>
      <c r="V55">
        <f>IF('Multipliers and Adjustments'!$B$56=TRUE,'IEA-ngpProd-mthncptr'!V55,'EPA-ngpProd-mthncptr'!V55)</f>
        <v>0</v>
      </c>
      <c r="W55">
        <f>IF('Multipliers and Adjustments'!$B$56=TRUE,'IEA-ngpProd-mthncptr'!W55,'EPA-ngpProd-mthncptr'!W55)</f>
        <v>0</v>
      </c>
      <c r="X55">
        <f>IF('Multipliers and Adjustments'!$B$56=TRUE,'IEA-ngpProd-mthncptr'!X55,'EPA-ngpProd-mthncptr'!X55)</f>
        <v>0</v>
      </c>
      <c r="Y55">
        <f>IF('Multipliers and Adjustments'!$B$56=TRUE,'IEA-ngpProd-mthncptr'!Y55,'EPA-ngpProd-mthncptr'!Y55)</f>
        <v>0</v>
      </c>
      <c r="Z55">
        <f>IF('Multipliers and Adjustments'!$B$56=TRUE,'IEA-ngpProd-mthncptr'!Z55,'EPA-ngpProd-mthncptr'!Z55)</f>
        <v>0</v>
      </c>
      <c r="AA55">
        <f>IF('Multipliers and Adjustments'!$B$56=TRUE,'IEA-ngpProd-mthncptr'!AA55,'EPA-ngpProd-mthncptr'!AA55)</f>
        <v>0</v>
      </c>
      <c r="AB55">
        <f>IF('Multipliers and Adjustments'!$B$56=TRUE,'IEA-ngpProd-mthncptr'!AB55,'EPA-ngpProd-mthncptr'!AB55)</f>
        <v>0</v>
      </c>
      <c r="AC55">
        <f>IF('Multipliers and Adjustments'!$B$56=TRUE,'IEA-ngpProd-mthncptr'!AC55,'EPA-ngpProd-mthncptr'!AC55)</f>
        <v>0</v>
      </c>
      <c r="AD55">
        <f>IF('Multipliers and Adjustments'!$B$56=TRUE,'IEA-ngpProd-mthncptr'!AD55,'EPA-ngpProd-mthncptr'!AD55)</f>
        <v>0</v>
      </c>
      <c r="AE55">
        <f>IF('Multipliers and Adjustments'!$B$56=TRUE,'IEA-ngpProd-mthncptr'!AE55,'EPA-ngpProd-mthncptr'!AE55)</f>
        <v>0</v>
      </c>
      <c r="AF55">
        <f>IF('Multipliers and Adjustments'!$B$56=TRUE,'IEA-ngpProd-mthncptr'!AF55,'EPA-ngpProd-mthncptr'!AF55)</f>
        <v>0</v>
      </c>
      <c r="AG55">
        <f>IF('Multipliers and Adjustments'!$B$56=TRUE,'IEA-ngpProd-mthncptr'!AG55,'EPA-ngpProd-mthncptr'!AG55)</f>
        <v>0</v>
      </c>
      <c r="AH55">
        <f>IF('Multipliers and Adjustments'!$B$56=TRUE,'IEA-ngpProd-mthncptr'!AH55,'EPA-ngpProd-mthncptr'!AH55)</f>
        <v>0</v>
      </c>
      <c r="AI55">
        <f>IF('Multipliers and Adjustments'!$B$56=TRUE,'IEA-ngpProd-mthncptr'!AI55,'EPA-ngpProd-mthncptr'!AI55)</f>
        <v>0</v>
      </c>
      <c r="AJ55">
        <f>IF('Multipliers and Adjustments'!$B$56=TRUE,'IEA-ngpProd-mthncptr'!AJ55,'EPA-ngpProd-mthncptr'!AJ55)</f>
        <v>0</v>
      </c>
      <c r="AK55">
        <f>IF('Multipliers and Adjustments'!$B$56=TRUE,'IEA-ngpProd-mthncptr'!AK55,'EPA-ngpProd-mthncptr'!AK55)</f>
        <v>0</v>
      </c>
      <c r="AL55">
        <f>IF('Multipliers and Adjustments'!$B$56=TRUE,'IEA-ngpProd-mthncptr'!AL55,'EPA-ngpPro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cptr'!C56,'EPA-ngpProd-mthncptr'!C56)</f>
        <v>0</v>
      </c>
      <c r="D56">
        <f>IF('Multipliers and Adjustments'!$B$56=TRUE,'IEA-ngpProd-mthncptr'!D56,'EPA-ngpProd-mthncptr'!D56)</f>
        <v>0</v>
      </c>
      <c r="E56">
        <f>IF('Multipliers and Adjustments'!$B$56=TRUE,'IEA-ngpProd-mthncptr'!E56,'EPA-ngpProd-mthncptr'!E56)</f>
        <v>0</v>
      </c>
      <c r="F56">
        <f>IF('Multipliers and Adjustments'!$B$56=TRUE,'IEA-ngpProd-mthncptr'!F56,'EPA-ngpProd-mthncptr'!F56)</f>
        <v>0</v>
      </c>
      <c r="G56">
        <f>IF('Multipliers and Adjustments'!$B$56=TRUE,'IEA-ngpProd-mthncptr'!G56,'EPA-ngpProd-mthncptr'!G56)</f>
        <v>0</v>
      </c>
      <c r="H56">
        <f>IF('Multipliers and Adjustments'!$B$56=TRUE,'IEA-ngpProd-mthncptr'!H56,'EPA-ngpProd-mthncptr'!H56)</f>
        <v>0</v>
      </c>
      <c r="I56">
        <f>IF('Multipliers and Adjustments'!$B$56=TRUE,'IEA-ngpProd-mthncptr'!I56,'EPA-ngpProd-mthncptr'!I56)</f>
        <v>0</v>
      </c>
      <c r="J56">
        <f>IF('Multipliers and Adjustments'!$B$56=TRUE,'IEA-ngpProd-mthncptr'!J56,'EPA-ngpProd-mthncptr'!J56)</f>
        <v>0</v>
      </c>
      <c r="K56">
        <f>IF('Multipliers and Adjustments'!$B$56=TRUE,'IEA-ngpProd-mthncptr'!K56,'EPA-ngpProd-mthncptr'!K56)</f>
        <v>0</v>
      </c>
      <c r="L56">
        <f>IF('Multipliers and Adjustments'!$B$56=TRUE,'IEA-ngpProd-mthncptr'!L56,'EPA-ngpProd-mthncptr'!L56)</f>
        <v>0</v>
      </c>
      <c r="M56">
        <f>IF('Multipliers and Adjustments'!$B$56=TRUE,'IEA-ngpProd-mthncptr'!M56,'EPA-ngpProd-mthncptr'!M56)</f>
        <v>0</v>
      </c>
      <c r="N56">
        <f>IF('Multipliers and Adjustments'!$B$56=TRUE,'IEA-ngpProd-mthncptr'!N56,'EPA-ngpProd-mthncptr'!N56)</f>
        <v>0</v>
      </c>
      <c r="O56">
        <f>IF('Multipliers and Adjustments'!$B$56=TRUE,'IEA-ngpProd-mthncptr'!O56,'EPA-ngpProd-mthncptr'!O56)</f>
        <v>0</v>
      </c>
      <c r="P56">
        <f>IF('Multipliers and Adjustments'!$B$56=TRUE,'IEA-ngpProd-mthncptr'!P56,'EPA-ngpProd-mthncptr'!P56)</f>
        <v>0</v>
      </c>
      <c r="Q56">
        <f>IF('Multipliers and Adjustments'!$B$56=TRUE,'IEA-ngpProd-mthncptr'!Q56,'EPA-ngpProd-mthncptr'!Q56)</f>
        <v>0</v>
      </c>
      <c r="R56">
        <f>IF('Multipliers and Adjustments'!$B$56=TRUE,'IEA-ngpProd-mthncptr'!R56,'EPA-ngpProd-mthncptr'!R56)</f>
        <v>0</v>
      </c>
      <c r="S56">
        <f>IF('Multipliers and Adjustments'!$B$56=TRUE,'IEA-ngpProd-mthncptr'!S56,'EPA-ngpProd-mthncptr'!S56)</f>
        <v>0</v>
      </c>
      <c r="T56">
        <f>IF('Multipliers and Adjustments'!$B$56=TRUE,'IEA-ngpProd-mthncptr'!T56,'EPA-ngpProd-mthncptr'!T56)</f>
        <v>0</v>
      </c>
      <c r="U56">
        <f>IF('Multipliers and Adjustments'!$B$56=TRUE,'IEA-ngpProd-mthncptr'!U56,'EPA-ngpProd-mthncptr'!U56)</f>
        <v>0</v>
      </c>
      <c r="V56">
        <f>IF('Multipliers and Adjustments'!$B$56=TRUE,'IEA-ngpProd-mthncptr'!V56,'EPA-ngpProd-mthncptr'!V56)</f>
        <v>0</v>
      </c>
      <c r="W56">
        <f>IF('Multipliers and Adjustments'!$B$56=TRUE,'IEA-ngpProd-mthncptr'!W56,'EPA-ngpProd-mthncptr'!W56)</f>
        <v>0</v>
      </c>
      <c r="X56">
        <f>IF('Multipliers and Adjustments'!$B$56=TRUE,'IEA-ngpProd-mthncptr'!X56,'EPA-ngpProd-mthncptr'!X56)</f>
        <v>0</v>
      </c>
      <c r="Y56">
        <f>IF('Multipliers and Adjustments'!$B$56=TRUE,'IEA-ngpProd-mthncptr'!Y56,'EPA-ngpProd-mthncptr'!Y56)</f>
        <v>0</v>
      </c>
      <c r="Z56">
        <f>IF('Multipliers and Adjustments'!$B$56=TRUE,'IEA-ngpProd-mthncptr'!Z56,'EPA-ngpProd-mthncptr'!Z56)</f>
        <v>0</v>
      </c>
      <c r="AA56">
        <f>IF('Multipliers and Adjustments'!$B$56=TRUE,'IEA-ngpProd-mthncptr'!AA56,'EPA-ngpProd-mthncptr'!AA56)</f>
        <v>0</v>
      </c>
      <c r="AB56">
        <f>IF('Multipliers and Adjustments'!$B$56=TRUE,'IEA-ngpProd-mthncptr'!AB56,'EPA-ngpProd-mthncptr'!AB56)</f>
        <v>0</v>
      </c>
      <c r="AC56">
        <f>IF('Multipliers and Adjustments'!$B$56=TRUE,'IEA-ngpProd-mthncptr'!AC56,'EPA-ngpProd-mthncptr'!AC56)</f>
        <v>0</v>
      </c>
      <c r="AD56">
        <f>IF('Multipliers and Adjustments'!$B$56=TRUE,'IEA-ngpProd-mthncptr'!AD56,'EPA-ngpProd-mthncptr'!AD56)</f>
        <v>0</v>
      </c>
      <c r="AE56">
        <f>IF('Multipliers and Adjustments'!$B$56=TRUE,'IEA-ngpProd-mthncptr'!AE56,'EPA-ngpProd-mthncptr'!AE56)</f>
        <v>0</v>
      </c>
      <c r="AF56">
        <f>IF('Multipliers and Adjustments'!$B$56=TRUE,'IEA-ngpProd-mthncptr'!AF56,'EPA-ngpProd-mthncptr'!AF56)</f>
        <v>0</v>
      </c>
      <c r="AG56">
        <f>IF('Multipliers and Adjustments'!$B$56=TRUE,'IEA-ngpProd-mthncptr'!AG56,'EPA-ngpProd-mthncptr'!AG56)</f>
        <v>0</v>
      </c>
      <c r="AH56">
        <f>IF('Multipliers and Adjustments'!$B$56=TRUE,'IEA-ngpProd-mthncptr'!AH56,'EPA-ngpProd-mthncptr'!AH56)</f>
        <v>0</v>
      </c>
      <c r="AI56">
        <f>IF('Multipliers and Adjustments'!$B$56=TRUE,'IEA-ngpProd-mthncptr'!AI56,'EPA-ngpProd-mthncptr'!AI56)</f>
        <v>0</v>
      </c>
      <c r="AJ56">
        <f>IF('Multipliers and Adjustments'!$B$56=TRUE,'IEA-ngpProd-mthncptr'!AJ56,'EPA-ngpProd-mthncptr'!AJ56)</f>
        <v>0</v>
      </c>
      <c r="AK56">
        <f>IF('Multipliers and Adjustments'!$B$56=TRUE,'IEA-ngpProd-mthncptr'!AK56,'EPA-ngpProd-mthncptr'!AK56)</f>
        <v>0</v>
      </c>
      <c r="AL56">
        <f>IF('Multipliers and Adjustments'!$B$56=TRUE,'IEA-ngpProd-mthncptr'!AL56,'EPA-ngpPro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cptr'!C57,'EPA-ngpProd-mthncptr'!C57)</f>
        <v>0</v>
      </c>
      <c r="D57">
        <f>IF('Multipliers and Adjustments'!$B$56=TRUE,'IEA-ngpProd-mthncptr'!D57,'EPA-ngpProd-mthncptr'!D57)</f>
        <v>0</v>
      </c>
      <c r="E57">
        <f>IF('Multipliers and Adjustments'!$B$56=TRUE,'IEA-ngpProd-mthncptr'!E57,'EPA-ngpProd-mthncptr'!E57)</f>
        <v>0</v>
      </c>
      <c r="F57">
        <f>IF('Multipliers and Adjustments'!$B$56=TRUE,'IEA-ngpProd-mthncptr'!F57,'EPA-ngpProd-mthncptr'!F57)</f>
        <v>0</v>
      </c>
      <c r="G57">
        <f>IF('Multipliers and Adjustments'!$B$56=TRUE,'IEA-ngpProd-mthncptr'!G57,'EPA-ngpProd-mthncptr'!G57)</f>
        <v>0</v>
      </c>
      <c r="H57">
        <f>IF('Multipliers and Adjustments'!$B$56=TRUE,'IEA-ngpProd-mthncptr'!H57,'EPA-ngpProd-mthncptr'!H57)</f>
        <v>0</v>
      </c>
      <c r="I57">
        <f>IF('Multipliers and Adjustments'!$B$56=TRUE,'IEA-ngpProd-mthncptr'!I57,'EPA-ngpProd-mthncptr'!I57)</f>
        <v>0</v>
      </c>
      <c r="J57">
        <f>IF('Multipliers and Adjustments'!$B$56=TRUE,'IEA-ngpProd-mthncptr'!J57,'EPA-ngpProd-mthncptr'!J57)</f>
        <v>0</v>
      </c>
      <c r="K57">
        <f>IF('Multipliers and Adjustments'!$B$56=TRUE,'IEA-ngpProd-mthncptr'!K57,'EPA-ngpProd-mthncptr'!K57)</f>
        <v>0</v>
      </c>
      <c r="L57">
        <f>IF('Multipliers and Adjustments'!$B$56=TRUE,'IEA-ngpProd-mthncptr'!L57,'EPA-ngpProd-mthncptr'!L57)</f>
        <v>0</v>
      </c>
      <c r="M57">
        <f>IF('Multipliers and Adjustments'!$B$56=TRUE,'IEA-ngpProd-mthncptr'!M57,'EPA-ngpProd-mthncptr'!M57)</f>
        <v>0</v>
      </c>
      <c r="N57">
        <f>IF('Multipliers and Adjustments'!$B$56=TRUE,'IEA-ngpProd-mthncptr'!N57,'EPA-ngpProd-mthncptr'!N57)</f>
        <v>0</v>
      </c>
      <c r="O57">
        <f>IF('Multipliers and Adjustments'!$B$56=TRUE,'IEA-ngpProd-mthncptr'!O57,'EPA-ngpProd-mthncptr'!O57)</f>
        <v>0</v>
      </c>
      <c r="P57">
        <f>IF('Multipliers and Adjustments'!$B$56=TRUE,'IEA-ngpProd-mthncptr'!P57,'EPA-ngpProd-mthncptr'!P57)</f>
        <v>0</v>
      </c>
      <c r="Q57">
        <f>IF('Multipliers and Adjustments'!$B$56=TRUE,'IEA-ngpProd-mthncptr'!Q57,'EPA-ngpProd-mthncptr'!Q57)</f>
        <v>0</v>
      </c>
      <c r="R57">
        <f>IF('Multipliers and Adjustments'!$B$56=TRUE,'IEA-ngpProd-mthncptr'!R57,'EPA-ngpProd-mthncptr'!R57)</f>
        <v>0</v>
      </c>
      <c r="S57">
        <f>IF('Multipliers and Adjustments'!$B$56=TRUE,'IEA-ngpProd-mthncptr'!S57,'EPA-ngpProd-mthncptr'!S57)</f>
        <v>0</v>
      </c>
      <c r="T57">
        <f>IF('Multipliers and Adjustments'!$B$56=TRUE,'IEA-ngpProd-mthncptr'!T57,'EPA-ngpProd-mthncptr'!T57)</f>
        <v>0</v>
      </c>
      <c r="U57">
        <f>IF('Multipliers and Adjustments'!$B$56=TRUE,'IEA-ngpProd-mthncptr'!U57,'EPA-ngpProd-mthncptr'!U57)</f>
        <v>0</v>
      </c>
      <c r="V57">
        <f>IF('Multipliers and Adjustments'!$B$56=TRUE,'IEA-ngpProd-mthncptr'!V57,'EPA-ngpProd-mthncptr'!V57)</f>
        <v>0</v>
      </c>
      <c r="W57">
        <f>IF('Multipliers and Adjustments'!$B$56=TRUE,'IEA-ngpProd-mthncptr'!W57,'EPA-ngpProd-mthncptr'!W57)</f>
        <v>0</v>
      </c>
      <c r="X57">
        <f>IF('Multipliers and Adjustments'!$B$56=TRUE,'IEA-ngpProd-mthncptr'!X57,'EPA-ngpProd-mthncptr'!X57)</f>
        <v>0</v>
      </c>
      <c r="Y57">
        <f>IF('Multipliers and Adjustments'!$B$56=TRUE,'IEA-ngpProd-mthncptr'!Y57,'EPA-ngpProd-mthncptr'!Y57)</f>
        <v>0</v>
      </c>
      <c r="Z57">
        <f>IF('Multipliers and Adjustments'!$B$56=TRUE,'IEA-ngpProd-mthncptr'!Z57,'EPA-ngpProd-mthncptr'!Z57)</f>
        <v>0</v>
      </c>
      <c r="AA57">
        <f>IF('Multipliers and Adjustments'!$B$56=TRUE,'IEA-ngpProd-mthncptr'!AA57,'EPA-ngpProd-mthncptr'!AA57)</f>
        <v>0</v>
      </c>
      <c r="AB57">
        <f>IF('Multipliers and Adjustments'!$B$56=TRUE,'IEA-ngpProd-mthncptr'!AB57,'EPA-ngpProd-mthncptr'!AB57)</f>
        <v>0</v>
      </c>
      <c r="AC57">
        <f>IF('Multipliers and Adjustments'!$B$56=TRUE,'IEA-ngpProd-mthncptr'!AC57,'EPA-ngpProd-mthncptr'!AC57)</f>
        <v>0</v>
      </c>
      <c r="AD57">
        <f>IF('Multipliers and Adjustments'!$B$56=TRUE,'IEA-ngpProd-mthncptr'!AD57,'EPA-ngpProd-mthncptr'!AD57)</f>
        <v>0</v>
      </c>
      <c r="AE57">
        <f>IF('Multipliers and Adjustments'!$B$56=TRUE,'IEA-ngpProd-mthncptr'!AE57,'EPA-ngpProd-mthncptr'!AE57)</f>
        <v>0</v>
      </c>
      <c r="AF57">
        <f>IF('Multipliers and Adjustments'!$B$56=TRUE,'IEA-ngpProd-mthncptr'!AF57,'EPA-ngpProd-mthncptr'!AF57)</f>
        <v>0</v>
      </c>
      <c r="AG57">
        <f>IF('Multipliers and Adjustments'!$B$56=TRUE,'IEA-ngpProd-mthncptr'!AG57,'EPA-ngpProd-mthncptr'!AG57)</f>
        <v>0</v>
      </c>
      <c r="AH57">
        <f>IF('Multipliers and Adjustments'!$B$56=TRUE,'IEA-ngpProd-mthncptr'!AH57,'EPA-ngpProd-mthncptr'!AH57)</f>
        <v>0</v>
      </c>
      <c r="AI57">
        <f>IF('Multipliers and Adjustments'!$B$56=TRUE,'IEA-ngpProd-mthncptr'!AI57,'EPA-ngpProd-mthncptr'!AI57)</f>
        <v>0</v>
      </c>
      <c r="AJ57">
        <f>IF('Multipliers and Adjustments'!$B$56=TRUE,'IEA-ngpProd-mthncptr'!AJ57,'EPA-ngpProd-mthncptr'!AJ57)</f>
        <v>0</v>
      </c>
      <c r="AK57">
        <f>IF('Multipliers and Adjustments'!$B$56=TRUE,'IEA-ngpProd-mthncptr'!AK57,'EPA-ngpProd-mthncptr'!AK57)</f>
        <v>0</v>
      </c>
      <c r="AL57">
        <f>IF('Multipliers and Adjustments'!$B$56=TRUE,'IEA-ngpProd-mthncptr'!AL57,'EPA-ngpPro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cptr'!C58,'EPA-ngpProd-mthncptr'!C58)</f>
        <v>0</v>
      </c>
      <c r="D58">
        <f>IF('Multipliers and Adjustments'!$B$56=TRUE,'IEA-ngpProd-mthncptr'!D58,'EPA-ngpProd-mthncptr'!D58)</f>
        <v>0</v>
      </c>
      <c r="E58">
        <f>IF('Multipliers and Adjustments'!$B$56=TRUE,'IEA-ngpProd-mthncptr'!E58,'EPA-ngpProd-mthncptr'!E58)</f>
        <v>0</v>
      </c>
      <c r="F58">
        <f>IF('Multipliers and Adjustments'!$B$56=TRUE,'IEA-ngpProd-mthncptr'!F58,'EPA-ngpProd-mthncptr'!F58)</f>
        <v>0</v>
      </c>
      <c r="G58">
        <f>IF('Multipliers and Adjustments'!$B$56=TRUE,'IEA-ngpProd-mthncptr'!G58,'EPA-ngpProd-mthncptr'!G58)</f>
        <v>0</v>
      </c>
      <c r="H58">
        <f>IF('Multipliers and Adjustments'!$B$56=TRUE,'IEA-ngpProd-mthncptr'!H58,'EPA-ngpProd-mthncptr'!H58)</f>
        <v>0</v>
      </c>
      <c r="I58">
        <f>IF('Multipliers and Adjustments'!$B$56=TRUE,'IEA-ngpProd-mthncptr'!I58,'EPA-ngpProd-mthncptr'!I58)</f>
        <v>0</v>
      </c>
      <c r="J58">
        <f>IF('Multipliers and Adjustments'!$B$56=TRUE,'IEA-ngpProd-mthncptr'!J58,'EPA-ngpProd-mthncptr'!J58)</f>
        <v>0</v>
      </c>
      <c r="K58">
        <f>IF('Multipliers and Adjustments'!$B$56=TRUE,'IEA-ngpProd-mthncptr'!K58,'EPA-ngpProd-mthncptr'!K58)</f>
        <v>0</v>
      </c>
      <c r="L58">
        <f>IF('Multipliers and Adjustments'!$B$56=TRUE,'IEA-ngpProd-mthncptr'!L58,'EPA-ngpProd-mthncptr'!L58)</f>
        <v>0</v>
      </c>
      <c r="M58">
        <f>IF('Multipliers and Adjustments'!$B$56=TRUE,'IEA-ngpProd-mthncptr'!M58,'EPA-ngpProd-mthncptr'!M58)</f>
        <v>0</v>
      </c>
      <c r="N58">
        <f>IF('Multipliers and Adjustments'!$B$56=TRUE,'IEA-ngpProd-mthncptr'!N58,'EPA-ngpProd-mthncptr'!N58)</f>
        <v>0</v>
      </c>
      <c r="O58">
        <f>IF('Multipliers and Adjustments'!$B$56=TRUE,'IEA-ngpProd-mthncptr'!O58,'EPA-ngpProd-mthncptr'!O58)</f>
        <v>0</v>
      </c>
      <c r="P58">
        <f>IF('Multipliers and Adjustments'!$B$56=TRUE,'IEA-ngpProd-mthncptr'!P58,'EPA-ngpProd-mthncptr'!P58)</f>
        <v>0</v>
      </c>
      <c r="Q58">
        <f>IF('Multipliers and Adjustments'!$B$56=TRUE,'IEA-ngpProd-mthncptr'!Q58,'EPA-ngpProd-mthncptr'!Q58)</f>
        <v>0</v>
      </c>
      <c r="R58">
        <f>IF('Multipliers and Adjustments'!$B$56=TRUE,'IEA-ngpProd-mthncptr'!R58,'EPA-ngpProd-mthncptr'!R58)</f>
        <v>0</v>
      </c>
      <c r="S58">
        <f>IF('Multipliers and Adjustments'!$B$56=TRUE,'IEA-ngpProd-mthncptr'!S58,'EPA-ngpProd-mthncptr'!S58)</f>
        <v>0</v>
      </c>
      <c r="T58">
        <f>IF('Multipliers and Adjustments'!$B$56=TRUE,'IEA-ngpProd-mthncptr'!T58,'EPA-ngpProd-mthncptr'!T58)</f>
        <v>0</v>
      </c>
      <c r="U58">
        <f>IF('Multipliers and Adjustments'!$B$56=TRUE,'IEA-ngpProd-mthncptr'!U58,'EPA-ngpProd-mthncptr'!U58)</f>
        <v>0</v>
      </c>
      <c r="V58">
        <f>IF('Multipliers and Adjustments'!$B$56=TRUE,'IEA-ngpProd-mthncptr'!V58,'EPA-ngpProd-mthncptr'!V58)</f>
        <v>0</v>
      </c>
      <c r="W58">
        <f>IF('Multipliers and Adjustments'!$B$56=TRUE,'IEA-ngpProd-mthncptr'!W58,'EPA-ngpProd-mthncptr'!W58)</f>
        <v>0</v>
      </c>
      <c r="X58">
        <f>IF('Multipliers and Adjustments'!$B$56=TRUE,'IEA-ngpProd-mthncptr'!X58,'EPA-ngpProd-mthncptr'!X58)</f>
        <v>0</v>
      </c>
      <c r="Y58">
        <f>IF('Multipliers and Adjustments'!$B$56=TRUE,'IEA-ngpProd-mthncptr'!Y58,'EPA-ngpProd-mthncptr'!Y58)</f>
        <v>0</v>
      </c>
      <c r="Z58">
        <f>IF('Multipliers and Adjustments'!$B$56=TRUE,'IEA-ngpProd-mthncptr'!Z58,'EPA-ngpProd-mthncptr'!Z58)</f>
        <v>0</v>
      </c>
      <c r="AA58">
        <f>IF('Multipliers and Adjustments'!$B$56=TRUE,'IEA-ngpProd-mthncptr'!AA58,'EPA-ngpProd-mthncptr'!AA58)</f>
        <v>0</v>
      </c>
      <c r="AB58">
        <f>IF('Multipliers and Adjustments'!$B$56=TRUE,'IEA-ngpProd-mthncptr'!AB58,'EPA-ngpProd-mthncptr'!AB58)</f>
        <v>0</v>
      </c>
      <c r="AC58">
        <f>IF('Multipliers and Adjustments'!$B$56=TRUE,'IEA-ngpProd-mthncptr'!AC58,'EPA-ngpProd-mthncptr'!AC58)</f>
        <v>0</v>
      </c>
      <c r="AD58">
        <f>IF('Multipliers and Adjustments'!$B$56=TRUE,'IEA-ngpProd-mthncptr'!AD58,'EPA-ngpProd-mthncptr'!AD58)</f>
        <v>0</v>
      </c>
      <c r="AE58">
        <f>IF('Multipliers and Adjustments'!$B$56=TRUE,'IEA-ngpProd-mthncptr'!AE58,'EPA-ngpProd-mthncptr'!AE58)</f>
        <v>0</v>
      </c>
      <c r="AF58">
        <f>IF('Multipliers and Adjustments'!$B$56=TRUE,'IEA-ngpProd-mthncptr'!AF58,'EPA-ngpProd-mthncptr'!AF58)</f>
        <v>0</v>
      </c>
      <c r="AG58">
        <f>IF('Multipliers and Adjustments'!$B$56=TRUE,'IEA-ngpProd-mthncptr'!AG58,'EPA-ngpProd-mthncptr'!AG58)</f>
        <v>0</v>
      </c>
      <c r="AH58">
        <f>IF('Multipliers and Adjustments'!$B$56=TRUE,'IEA-ngpProd-mthncptr'!AH58,'EPA-ngpProd-mthncptr'!AH58)</f>
        <v>0</v>
      </c>
      <c r="AI58">
        <f>IF('Multipliers and Adjustments'!$B$56=TRUE,'IEA-ngpProd-mthncptr'!AI58,'EPA-ngpProd-mthncptr'!AI58)</f>
        <v>0</v>
      </c>
      <c r="AJ58">
        <f>IF('Multipliers and Adjustments'!$B$56=TRUE,'IEA-ngpProd-mthncptr'!AJ58,'EPA-ngpProd-mthncptr'!AJ58)</f>
        <v>0</v>
      </c>
      <c r="AK58">
        <f>IF('Multipliers and Adjustments'!$B$56=TRUE,'IEA-ngpProd-mthncptr'!AK58,'EPA-ngpProd-mthncptr'!AK58)</f>
        <v>0</v>
      </c>
      <c r="AL58">
        <f>IF('Multipliers and Adjustments'!$B$56=TRUE,'IEA-ngpProd-mthncptr'!AL58,'EPA-ngpPro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cptr'!C59,'EPA-ngpProd-mthncptr'!C59)</f>
        <v>0</v>
      </c>
      <c r="D59">
        <f>IF('Multipliers and Adjustments'!$B$56=TRUE,'IEA-ngpProd-mthncptr'!D59,'EPA-ngpProd-mthncptr'!D59)</f>
        <v>0</v>
      </c>
      <c r="E59">
        <f>IF('Multipliers and Adjustments'!$B$56=TRUE,'IEA-ngpProd-mthncptr'!E59,'EPA-ngpProd-mthncptr'!E59)</f>
        <v>0</v>
      </c>
      <c r="F59">
        <f>IF('Multipliers and Adjustments'!$B$56=TRUE,'IEA-ngpProd-mthncptr'!F59,'EPA-ngpProd-mthncptr'!F59)</f>
        <v>0</v>
      </c>
      <c r="G59">
        <f>IF('Multipliers and Adjustments'!$B$56=TRUE,'IEA-ngpProd-mthncptr'!G59,'EPA-ngpProd-mthncptr'!G59)</f>
        <v>0</v>
      </c>
      <c r="H59">
        <f>IF('Multipliers and Adjustments'!$B$56=TRUE,'IEA-ngpProd-mthncptr'!H59,'EPA-ngpProd-mthncptr'!H59)</f>
        <v>0</v>
      </c>
      <c r="I59">
        <f>IF('Multipliers and Adjustments'!$B$56=TRUE,'IEA-ngpProd-mthncptr'!I59,'EPA-ngpProd-mthncptr'!I59)</f>
        <v>0</v>
      </c>
      <c r="J59">
        <f>IF('Multipliers and Adjustments'!$B$56=TRUE,'IEA-ngpProd-mthncptr'!J59,'EPA-ngpProd-mthncptr'!J59)</f>
        <v>0</v>
      </c>
      <c r="K59">
        <f>IF('Multipliers and Adjustments'!$B$56=TRUE,'IEA-ngpProd-mthncptr'!K59,'EPA-ngpProd-mthncptr'!K59)</f>
        <v>0</v>
      </c>
      <c r="L59">
        <f>IF('Multipliers and Adjustments'!$B$56=TRUE,'IEA-ngpProd-mthncptr'!L59,'EPA-ngpProd-mthncptr'!L59)</f>
        <v>0</v>
      </c>
      <c r="M59">
        <f>IF('Multipliers and Adjustments'!$B$56=TRUE,'IEA-ngpProd-mthncptr'!M59,'EPA-ngpProd-mthncptr'!M59)</f>
        <v>0</v>
      </c>
      <c r="N59">
        <f>IF('Multipliers and Adjustments'!$B$56=TRUE,'IEA-ngpProd-mthncptr'!N59,'EPA-ngpProd-mthncptr'!N59)</f>
        <v>0</v>
      </c>
      <c r="O59">
        <f>IF('Multipliers and Adjustments'!$B$56=TRUE,'IEA-ngpProd-mthncptr'!O59,'EPA-ngpProd-mthncptr'!O59)</f>
        <v>0</v>
      </c>
      <c r="P59">
        <f>IF('Multipliers and Adjustments'!$B$56=TRUE,'IEA-ngpProd-mthncptr'!P59,'EPA-ngpProd-mthncptr'!P59)</f>
        <v>0</v>
      </c>
      <c r="Q59">
        <f>IF('Multipliers and Adjustments'!$B$56=TRUE,'IEA-ngpProd-mthncptr'!Q59,'EPA-ngpProd-mthncptr'!Q59)</f>
        <v>0</v>
      </c>
      <c r="R59">
        <f>IF('Multipliers and Adjustments'!$B$56=TRUE,'IEA-ngpProd-mthncptr'!R59,'EPA-ngpProd-mthncptr'!R59)</f>
        <v>0</v>
      </c>
      <c r="S59">
        <f>IF('Multipliers and Adjustments'!$B$56=TRUE,'IEA-ngpProd-mthncptr'!S59,'EPA-ngpProd-mthncptr'!S59)</f>
        <v>0</v>
      </c>
      <c r="T59">
        <f>IF('Multipliers and Adjustments'!$B$56=TRUE,'IEA-ngpProd-mthncptr'!T59,'EPA-ngpProd-mthncptr'!T59)</f>
        <v>0</v>
      </c>
      <c r="U59">
        <f>IF('Multipliers and Adjustments'!$B$56=TRUE,'IEA-ngpProd-mthncptr'!U59,'EPA-ngpProd-mthncptr'!U59)</f>
        <v>0</v>
      </c>
      <c r="V59">
        <f>IF('Multipliers and Adjustments'!$B$56=TRUE,'IEA-ngpProd-mthncptr'!V59,'EPA-ngpProd-mthncptr'!V59)</f>
        <v>0</v>
      </c>
      <c r="W59">
        <f>IF('Multipliers and Adjustments'!$B$56=TRUE,'IEA-ngpProd-mthncptr'!W59,'EPA-ngpProd-mthncptr'!W59)</f>
        <v>0</v>
      </c>
      <c r="X59">
        <f>IF('Multipliers and Adjustments'!$B$56=TRUE,'IEA-ngpProd-mthncptr'!X59,'EPA-ngpProd-mthncptr'!X59)</f>
        <v>0</v>
      </c>
      <c r="Y59">
        <f>IF('Multipliers and Adjustments'!$B$56=TRUE,'IEA-ngpProd-mthncptr'!Y59,'EPA-ngpProd-mthncptr'!Y59)</f>
        <v>0</v>
      </c>
      <c r="Z59">
        <f>IF('Multipliers and Adjustments'!$B$56=TRUE,'IEA-ngpProd-mthncptr'!Z59,'EPA-ngpProd-mthncptr'!Z59)</f>
        <v>0</v>
      </c>
      <c r="AA59">
        <f>IF('Multipliers and Adjustments'!$B$56=TRUE,'IEA-ngpProd-mthncptr'!AA59,'EPA-ngpProd-mthncptr'!AA59)</f>
        <v>0</v>
      </c>
      <c r="AB59">
        <f>IF('Multipliers and Adjustments'!$B$56=TRUE,'IEA-ngpProd-mthncptr'!AB59,'EPA-ngpProd-mthncptr'!AB59)</f>
        <v>0</v>
      </c>
      <c r="AC59">
        <f>IF('Multipliers and Adjustments'!$B$56=TRUE,'IEA-ngpProd-mthncptr'!AC59,'EPA-ngpProd-mthncptr'!AC59)</f>
        <v>0</v>
      </c>
      <c r="AD59">
        <f>IF('Multipliers and Adjustments'!$B$56=TRUE,'IEA-ngpProd-mthncptr'!AD59,'EPA-ngpProd-mthncptr'!AD59)</f>
        <v>0</v>
      </c>
      <c r="AE59">
        <f>IF('Multipliers and Adjustments'!$B$56=TRUE,'IEA-ngpProd-mthncptr'!AE59,'EPA-ngpProd-mthncptr'!AE59)</f>
        <v>0</v>
      </c>
      <c r="AF59">
        <f>IF('Multipliers and Adjustments'!$B$56=TRUE,'IEA-ngpProd-mthncptr'!AF59,'EPA-ngpProd-mthncptr'!AF59)</f>
        <v>0</v>
      </c>
      <c r="AG59">
        <f>IF('Multipliers and Adjustments'!$B$56=TRUE,'IEA-ngpProd-mthncptr'!AG59,'EPA-ngpProd-mthncptr'!AG59)</f>
        <v>0</v>
      </c>
      <c r="AH59">
        <f>IF('Multipliers and Adjustments'!$B$56=TRUE,'IEA-ngpProd-mthncptr'!AH59,'EPA-ngpProd-mthncptr'!AH59)</f>
        <v>0</v>
      </c>
      <c r="AI59">
        <f>IF('Multipliers and Adjustments'!$B$56=TRUE,'IEA-ngpProd-mthncptr'!AI59,'EPA-ngpProd-mthncptr'!AI59)</f>
        <v>0</v>
      </c>
      <c r="AJ59">
        <f>IF('Multipliers and Adjustments'!$B$56=TRUE,'IEA-ngpProd-mthncptr'!AJ59,'EPA-ngpProd-mthncptr'!AJ59)</f>
        <v>0</v>
      </c>
      <c r="AK59">
        <f>IF('Multipliers and Adjustments'!$B$56=TRUE,'IEA-ngpProd-mthncptr'!AK59,'EPA-ngpProd-mthncptr'!AK59)</f>
        <v>0</v>
      </c>
      <c r="AL59">
        <f>IF('Multipliers and Adjustments'!$B$56=TRUE,'IEA-ngpProd-mthncptr'!AL59,'EPA-ngpPro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cptr'!C60,'EPA-ngpProd-mthncptr'!C60)</f>
        <v>0</v>
      </c>
      <c r="D60">
        <f>IF('Multipliers and Adjustments'!$B$56=TRUE,'IEA-ngpProd-mthncptr'!D60,'EPA-ngpProd-mthncptr'!D60)</f>
        <v>0</v>
      </c>
      <c r="E60">
        <f>IF('Multipliers and Adjustments'!$B$56=TRUE,'IEA-ngpProd-mthncptr'!E60,'EPA-ngpProd-mthncptr'!E60)</f>
        <v>0</v>
      </c>
      <c r="F60">
        <f>IF('Multipliers and Adjustments'!$B$56=TRUE,'IEA-ngpProd-mthncptr'!F60,'EPA-ngpProd-mthncptr'!F60)</f>
        <v>0</v>
      </c>
      <c r="G60">
        <f>IF('Multipliers and Adjustments'!$B$56=TRUE,'IEA-ngpProd-mthncptr'!G60,'EPA-ngpProd-mthncptr'!G60)</f>
        <v>0</v>
      </c>
      <c r="H60">
        <f>IF('Multipliers and Adjustments'!$B$56=TRUE,'IEA-ngpProd-mthncptr'!H60,'EPA-ngpProd-mthncptr'!H60)</f>
        <v>0</v>
      </c>
      <c r="I60">
        <f>IF('Multipliers and Adjustments'!$B$56=TRUE,'IEA-ngpProd-mthncptr'!I60,'EPA-ngpProd-mthncptr'!I60)</f>
        <v>0</v>
      </c>
      <c r="J60">
        <f>IF('Multipliers and Adjustments'!$B$56=TRUE,'IEA-ngpProd-mthncptr'!J60,'EPA-ngpProd-mthncptr'!J60)</f>
        <v>0</v>
      </c>
      <c r="K60">
        <f>IF('Multipliers and Adjustments'!$B$56=TRUE,'IEA-ngpProd-mthncptr'!K60,'EPA-ngpProd-mthncptr'!K60)</f>
        <v>0</v>
      </c>
      <c r="L60">
        <f>IF('Multipliers and Adjustments'!$B$56=TRUE,'IEA-ngpProd-mthncptr'!L60,'EPA-ngpProd-mthncptr'!L60)</f>
        <v>0</v>
      </c>
      <c r="M60">
        <f>IF('Multipliers and Adjustments'!$B$56=TRUE,'IEA-ngpProd-mthncptr'!M60,'EPA-ngpProd-mthncptr'!M60)</f>
        <v>0</v>
      </c>
      <c r="N60">
        <f>IF('Multipliers and Adjustments'!$B$56=TRUE,'IEA-ngpProd-mthncptr'!N60,'EPA-ngpProd-mthncptr'!N60)</f>
        <v>0</v>
      </c>
      <c r="O60">
        <f>IF('Multipliers and Adjustments'!$B$56=TRUE,'IEA-ngpProd-mthncptr'!O60,'EPA-ngpProd-mthncptr'!O60)</f>
        <v>0</v>
      </c>
      <c r="P60">
        <f>IF('Multipliers and Adjustments'!$B$56=TRUE,'IEA-ngpProd-mthncptr'!P60,'EPA-ngpProd-mthncptr'!P60)</f>
        <v>0</v>
      </c>
      <c r="Q60">
        <f>IF('Multipliers and Adjustments'!$B$56=TRUE,'IEA-ngpProd-mthncptr'!Q60,'EPA-ngpProd-mthncptr'!Q60)</f>
        <v>0</v>
      </c>
      <c r="R60">
        <f>IF('Multipliers and Adjustments'!$B$56=TRUE,'IEA-ngpProd-mthncptr'!R60,'EPA-ngpProd-mthncptr'!R60)</f>
        <v>0</v>
      </c>
      <c r="S60">
        <f>IF('Multipliers and Adjustments'!$B$56=TRUE,'IEA-ngpProd-mthncptr'!S60,'EPA-ngpProd-mthncptr'!S60)</f>
        <v>0</v>
      </c>
      <c r="T60">
        <f>IF('Multipliers and Adjustments'!$B$56=TRUE,'IEA-ngpProd-mthncptr'!T60,'EPA-ngpProd-mthncptr'!T60)</f>
        <v>0</v>
      </c>
      <c r="U60">
        <f>IF('Multipliers and Adjustments'!$B$56=TRUE,'IEA-ngpProd-mthncptr'!U60,'EPA-ngpProd-mthncptr'!U60)</f>
        <v>0</v>
      </c>
      <c r="V60">
        <f>IF('Multipliers and Adjustments'!$B$56=TRUE,'IEA-ngpProd-mthncptr'!V60,'EPA-ngpProd-mthncptr'!V60)</f>
        <v>0</v>
      </c>
      <c r="W60">
        <f>IF('Multipliers and Adjustments'!$B$56=TRUE,'IEA-ngpProd-mthncptr'!W60,'EPA-ngpProd-mthncptr'!W60)</f>
        <v>0</v>
      </c>
      <c r="X60">
        <f>IF('Multipliers and Adjustments'!$B$56=TRUE,'IEA-ngpProd-mthncptr'!X60,'EPA-ngpProd-mthncptr'!X60)</f>
        <v>0</v>
      </c>
      <c r="Y60">
        <f>IF('Multipliers and Adjustments'!$B$56=TRUE,'IEA-ngpProd-mthncptr'!Y60,'EPA-ngpProd-mthncptr'!Y60)</f>
        <v>0</v>
      </c>
      <c r="Z60">
        <f>IF('Multipliers and Adjustments'!$B$56=TRUE,'IEA-ngpProd-mthncptr'!Z60,'EPA-ngpProd-mthncptr'!Z60)</f>
        <v>0</v>
      </c>
      <c r="AA60">
        <f>IF('Multipliers and Adjustments'!$B$56=TRUE,'IEA-ngpProd-mthncptr'!AA60,'EPA-ngpProd-mthncptr'!AA60)</f>
        <v>0</v>
      </c>
      <c r="AB60">
        <f>IF('Multipliers and Adjustments'!$B$56=TRUE,'IEA-ngpProd-mthncptr'!AB60,'EPA-ngpProd-mthncptr'!AB60)</f>
        <v>0</v>
      </c>
      <c r="AC60">
        <f>IF('Multipliers and Adjustments'!$B$56=TRUE,'IEA-ngpProd-mthncptr'!AC60,'EPA-ngpProd-mthncptr'!AC60)</f>
        <v>0</v>
      </c>
      <c r="AD60">
        <f>IF('Multipliers and Adjustments'!$B$56=TRUE,'IEA-ngpProd-mthncptr'!AD60,'EPA-ngpProd-mthncptr'!AD60)</f>
        <v>0</v>
      </c>
      <c r="AE60">
        <f>IF('Multipliers and Adjustments'!$B$56=TRUE,'IEA-ngpProd-mthncptr'!AE60,'EPA-ngpProd-mthncptr'!AE60)</f>
        <v>0</v>
      </c>
      <c r="AF60">
        <f>IF('Multipliers and Adjustments'!$B$56=TRUE,'IEA-ngpProd-mthncptr'!AF60,'EPA-ngpProd-mthncptr'!AF60)</f>
        <v>0</v>
      </c>
      <c r="AG60">
        <f>IF('Multipliers and Adjustments'!$B$56=TRUE,'IEA-ngpProd-mthncptr'!AG60,'EPA-ngpProd-mthncptr'!AG60)</f>
        <v>0</v>
      </c>
      <c r="AH60">
        <f>IF('Multipliers and Adjustments'!$B$56=TRUE,'IEA-ngpProd-mthncptr'!AH60,'EPA-ngpProd-mthncptr'!AH60)</f>
        <v>0</v>
      </c>
      <c r="AI60">
        <f>IF('Multipliers and Adjustments'!$B$56=TRUE,'IEA-ngpProd-mthncptr'!AI60,'EPA-ngpProd-mthncptr'!AI60)</f>
        <v>0</v>
      </c>
      <c r="AJ60">
        <f>IF('Multipliers and Adjustments'!$B$56=TRUE,'IEA-ngpProd-mthncptr'!AJ60,'EPA-ngpProd-mthncptr'!AJ60)</f>
        <v>0</v>
      </c>
      <c r="AK60">
        <f>IF('Multipliers and Adjustments'!$B$56=TRUE,'IEA-ngpProd-mthncptr'!AK60,'EPA-ngpProd-mthncptr'!AK60)</f>
        <v>0</v>
      </c>
      <c r="AL60">
        <f>IF('Multipliers and Adjustments'!$B$56=TRUE,'IEA-ngpProd-mthncptr'!AL60,'EPA-ngpPro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cptr'!C61,'EPA-ngpProd-mthncptr'!C61)</f>
        <v>0</v>
      </c>
      <c r="D61">
        <f>IF('Multipliers and Adjustments'!$B$56=TRUE,'IEA-ngpProd-mthncptr'!D61,'EPA-ngpProd-mthncptr'!D61)</f>
        <v>0</v>
      </c>
      <c r="E61">
        <f>IF('Multipliers and Adjustments'!$B$56=TRUE,'IEA-ngpProd-mthncptr'!E61,'EPA-ngpProd-mthncptr'!E61)</f>
        <v>0</v>
      </c>
      <c r="F61">
        <f>IF('Multipliers and Adjustments'!$B$56=TRUE,'IEA-ngpProd-mthncptr'!F61,'EPA-ngpProd-mthncptr'!F61)</f>
        <v>0</v>
      </c>
      <c r="G61">
        <f>IF('Multipliers and Adjustments'!$B$56=TRUE,'IEA-ngpProd-mthncptr'!G61,'EPA-ngpProd-mthncptr'!G61)</f>
        <v>0</v>
      </c>
      <c r="H61">
        <f>IF('Multipliers and Adjustments'!$B$56=TRUE,'IEA-ngpProd-mthncptr'!H61,'EPA-ngpProd-mthncptr'!H61)</f>
        <v>0</v>
      </c>
      <c r="I61">
        <f>IF('Multipliers and Adjustments'!$B$56=TRUE,'IEA-ngpProd-mthncptr'!I61,'EPA-ngpProd-mthncptr'!I61)</f>
        <v>0</v>
      </c>
      <c r="J61">
        <f>IF('Multipliers and Adjustments'!$B$56=TRUE,'IEA-ngpProd-mthncptr'!J61,'EPA-ngpProd-mthncptr'!J61)</f>
        <v>0</v>
      </c>
      <c r="K61">
        <f>IF('Multipliers and Adjustments'!$B$56=TRUE,'IEA-ngpProd-mthncptr'!K61,'EPA-ngpProd-mthncptr'!K61)</f>
        <v>0</v>
      </c>
      <c r="L61">
        <f>IF('Multipliers and Adjustments'!$B$56=TRUE,'IEA-ngpProd-mthncptr'!L61,'EPA-ngpProd-mthncptr'!L61)</f>
        <v>0</v>
      </c>
      <c r="M61">
        <f>IF('Multipliers and Adjustments'!$B$56=TRUE,'IEA-ngpProd-mthncptr'!M61,'EPA-ngpProd-mthncptr'!M61)</f>
        <v>0</v>
      </c>
      <c r="N61">
        <f>IF('Multipliers and Adjustments'!$B$56=TRUE,'IEA-ngpProd-mthncptr'!N61,'EPA-ngpProd-mthncptr'!N61)</f>
        <v>0</v>
      </c>
      <c r="O61">
        <f>IF('Multipliers and Adjustments'!$B$56=TRUE,'IEA-ngpProd-mthncptr'!O61,'EPA-ngpProd-mthncptr'!O61)</f>
        <v>0</v>
      </c>
      <c r="P61">
        <f>IF('Multipliers and Adjustments'!$B$56=TRUE,'IEA-ngpProd-mthncptr'!P61,'EPA-ngpProd-mthncptr'!P61)</f>
        <v>0</v>
      </c>
      <c r="Q61">
        <f>IF('Multipliers and Adjustments'!$B$56=TRUE,'IEA-ngpProd-mthncptr'!Q61,'EPA-ngpProd-mthncptr'!Q61)</f>
        <v>0</v>
      </c>
      <c r="R61">
        <f>IF('Multipliers and Adjustments'!$B$56=TRUE,'IEA-ngpProd-mthncptr'!R61,'EPA-ngpProd-mthncptr'!R61)</f>
        <v>0</v>
      </c>
      <c r="S61">
        <f>IF('Multipliers and Adjustments'!$B$56=TRUE,'IEA-ngpProd-mthncptr'!S61,'EPA-ngpProd-mthncptr'!S61)</f>
        <v>0</v>
      </c>
      <c r="T61">
        <f>IF('Multipliers and Adjustments'!$B$56=TRUE,'IEA-ngpProd-mthncptr'!T61,'EPA-ngpProd-mthncptr'!T61)</f>
        <v>0</v>
      </c>
      <c r="U61">
        <f>IF('Multipliers and Adjustments'!$B$56=TRUE,'IEA-ngpProd-mthncptr'!U61,'EPA-ngpProd-mthncptr'!U61)</f>
        <v>0</v>
      </c>
      <c r="V61">
        <f>IF('Multipliers and Adjustments'!$B$56=TRUE,'IEA-ngpProd-mthncptr'!V61,'EPA-ngpProd-mthncptr'!V61)</f>
        <v>0</v>
      </c>
      <c r="W61">
        <f>IF('Multipliers and Adjustments'!$B$56=TRUE,'IEA-ngpProd-mthncptr'!W61,'EPA-ngpProd-mthncptr'!W61)</f>
        <v>0</v>
      </c>
      <c r="X61">
        <f>IF('Multipliers and Adjustments'!$B$56=TRUE,'IEA-ngpProd-mthncptr'!X61,'EPA-ngpProd-mthncptr'!X61)</f>
        <v>0</v>
      </c>
      <c r="Y61">
        <f>IF('Multipliers and Adjustments'!$B$56=TRUE,'IEA-ngpProd-mthncptr'!Y61,'EPA-ngpProd-mthncptr'!Y61)</f>
        <v>0</v>
      </c>
      <c r="Z61">
        <f>IF('Multipliers and Adjustments'!$B$56=TRUE,'IEA-ngpProd-mthncptr'!Z61,'EPA-ngpProd-mthncptr'!Z61)</f>
        <v>0</v>
      </c>
      <c r="AA61">
        <f>IF('Multipliers and Adjustments'!$B$56=TRUE,'IEA-ngpProd-mthncptr'!AA61,'EPA-ngpProd-mthncptr'!AA61)</f>
        <v>0</v>
      </c>
      <c r="AB61">
        <f>IF('Multipliers and Adjustments'!$B$56=TRUE,'IEA-ngpProd-mthncptr'!AB61,'EPA-ngpProd-mthncptr'!AB61)</f>
        <v>0</v>
      </c>
      <c r="AC61">
        <f>IF('Multipliers and Adjustments'!$B$56=TRUE,'IEA-ngpProd-mthncptr'!AC61,'EPA-ngpProd-mthncptr'!AC61)</f>
        <v>0</v>
      </c>
      <c r="AD61">
        <f>IF('Multipliers and Adjustments'!$B$56=TRUE,'IEA-ngpProd-mthncptr'!AD61,'EPA-ngpProd-mthncptr'!AD61)</f>
        <v>0</v>
      </c>
      <c r="AE61">
        <f>IF('Multipliers and Adjustments'!$B$56=TRUE,'IEA-ngpProd-mthncptr'!AE61,'EPA-ngpProd-mthncptr'!AE61)</f>
        <v>0</v>
      </c>
      <c r="AF61">
        <f>IF('Multipliers and Adjustments'!$B$56=TRUE,'IEA-ngpProd-mthncptr'!AF61,'EPA-ngpProd-mthncptr'!AF61)</f>
        <v>0</v>
      </c>
      <c r="AG61">
        <f>IF('Multipliers and Adjustments'!$B$56=TRUE,'IEA-ngpProd-mthncptr'!AG61,'EPA-ngpProd-mthncptr'!AG61)</f>
        <v>0</v>
      </c>
      <c r="AH61">
        <f>IF('Multipliers and Adjustments'!$B$56=TRUE,'IEA-ngpProd-mthncptr'!AH61,'EPA-ngpProd-mthncptr'!AH61)</f>
        <v>0</v>
      </c>
      <c r="AI61">
        <f>IF('Multipliers and Adjustments'!$B$56=TRUE,'IEA-ngpProd-mthncptr'!AI61,'EPA-ngpProd-mthncptr'!AI61)</f>
        <v>0</v>
      </c>
      <c r="AJ61">
        <f>IF('Multipliers and Adjustments'!$B$56=TRUE,'IEA-ngpProd-mthncptr'!AJ61,'EPA-ngpProd-mthncptr'!AJ61)</f>
        <v>0</v>
      </c>
      <c r="AK61">
        <f>IF('Multipliers and Adjustments'!$B$56=TRUE,'IEA-ngpProd-mthncptr'!AK61,'EPA-ngpProd-mthncptr'!AK61)</f>
        <v>0</v>
      </c>
      <c r="AL61">
        <f>IF('Multipliers and Adjustments'!$B$56=TRUE,'IEA-ngpProd-mthncptr'!AL61,'EPA-ngpPro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cptr'!C62,'EPA-ngpProd-mthncptr'!C62)</f>
        <v>0</v>
      </c>
      <c r="D62">
        <f>IF('Multipliers and Adjustments'!$B$56=TRUE,'IEA-ngpProd-mthncptr'!D62,'EPA-ngpProd-mthncptr'!D62)</f>
        <v>0</v>
      </c>
      <c r="E62">
        <f>IF('Multipliers and Adjustments'!$B$56=TRUE,'IEA-ngpProd-mthncptr'!E62,'EPA-ngpProd-mthncptr'!E62)</f>
        <v>0</v>
      </c>
      <c r="F62">
        <f>IF('Multipliers and Adjustments'!$B$56=TRUE,'IEA-ngpProd-mthncptr'!F62,'EPA-ngpProd-mthncptr'!F62)</f>
        <v>0</v>
      </c>
      <c r="G62">
        <f>IF('Multipliers and Adjustments'!$B$56=TRUE,'IEA-ngpProd-mthncptr'!G62,'EPA-ngpProd-mthncptr'!G62)</f>
        <v>0</v>
      </c>
      <c r="H62">
        <f>IF('Multipliers and Adjustments'!$B$56=TRUE,'IEA-ngpProd-mthncptr'!H62,'EPA-ngpProd-mthncptr'!H62)</f>
        <v>0</v>
      </c>
      <c r="I62">
        <f>IF('Multipliers and Adjustments'!$B$56=TRUE,'IEA-ngpProd-mthncptr'!I62,'EPA-ngpProd-mthncptr'!I62)</f>
        <v>0</v>
      </c>
      <c r="J62">
        <f>IF('Multipliers and Adjustments'!$B$56=TRUE,'IEA-ngpProd-mthncptr'!J62,'EPA-ngpProd-mthncptr'!J62)</f>
        <v>0</v>
      </c>
      <c r="K62">
        <f>IF('Multipliers and Adjustments'!$B$56=TRUE,'IEA-ngpProd-mthncptr'!K62,'EPA-ngpProd-mthncptr'!K62)</f>
        <v>0</v>
      </c>
      <c r="L62">
        <f>IF('Multipliers and Adjustments'!$B$56=TRUE,'IEA-ngpProd-mthncptr'!L62,'EPA-ngpProd-mthncptr'!L62)</f>
        <v>0</v>
      </c>
      <c r="M62">
        <f>IF('Multipliers and Adjustments'!$B$56=TRUE,'IEA-ngpProd-mthncptr'!M62,'EPA-ngpProd-mthncptr'!M62)</f>
        <v>0</v>
      </c>
      <c r="N62">
        <f>IF('Multipliers and Adjustments'!$B$56=TRUE,'IEA-ngpProd-mthncptr'!N62,'EPA-ngpProd-mthncptr'!N62)</f>
        <v>0</v>
      </c>
      <c r="O62">
        <f>IF('Multipliers and Adjustments'!$B$56=TRUE,'IEA-ngpProd-mthncptr'!O62,'EPA-ngpProd-mthncptr'!O62)</f>
        <v>0</v>
      </c>
      <c r="P62">
        <f>IF('Multipliers and Adjustments'!$B$56=TRUE,'IEA-ngpProd-mthncptr'!P62,'EPA-ngpProd-mthncptr'!P62)</f>
        <v>0</v>
      </c>
      <c r="Q62">
        <f>IF('Multipliers and Adjustments'!$B$56=TRUE,'IEA-ngpProd-mthncptr'!Q62,'EPA-ngpProd-mthncptr'!Q62)</f>
        <v>0</v>
      </c>
      <c r="R62">
        <f>IF('Multipliers and Adjustments'!$B$56=TRUE,'IEA-ngpProd-mthncptr'!R62,'EPA-ngpProd-mthncptr'!R62)</f>
        <v>0</v>
      </c>
      <c r="S62">
        <f>IF('Multipliers and Adjustments'!$B$56=TRUE,'IEA-ngpProd-mthncptr'!S62,'EPA-ngpProd-mthncptr'!S62)</f>
        <v>0</v>
      </c>
      <c r="T62">
        <f>IF('Multipliers and Adjustments'!$B$56=TRUE,'IEA-ngpProd-mthncptr'!T62,'EPA-ngpProd-mthncptr'!T62)</f>
        <v>0</v>
      </c>
      <c r="U62">
        <f>IF('Multipliers and Adjustments'!$B$56=TRUE,'IEA-ngpProd-mthncptr'!U62,'EPA-ngpProd-mthncptr'!U62)</f>
        <v>0</v>
      </c>
      <c r="V62">
        <f>IF('Multipliers and Adjustments'!$B$56=TRUE,'IEA-ngpProd-mthncptr'!V62,'EPA-ngpProd-mthncptr'!V62)</f>
        <v>0</v>
      </c>
      <c r="W62">
        <f>IF('Multipliers and Adjustments'!$B$56=TRUE,'IEA-ngpProd-mthncptr'!W62,'EPA-ngpProd-mthncptr'!W62)</f>
        <v>0</v>
      </c>
      <c r="X62">
        <f>IF('Multipliers and Adjustments'!$B$56=TRUE,'IEA-ngpProd-mthncptr'!X62,'EPA-ngpProd-mthncptr'!X62)</f>
        <v>0</v>
      </c>
      <c r="Y62">
        <f>IF('Multipliers and Adjustments'!$B$56=TRUE,'IEA-ngpProd-mthncptr'!Y62,'EPA-ngpProd-mthncptr'!Y62)</f>
        <v>0</v>
      </c>
      <c r="Z62">
        <f>IF('Multipliers and Adjustments'!$B$56=TRUE,'IEA-ngpProd-mthncptr'!Z62,'EPA-ngpProd-mthncptr'!Z62)</f>
        <v>0</v>
      </c>
      <c r="AA62">
        <f>IF('Multipliers and Adjustments'!$B$56=TRUE,'IEA-ngpProd-mthncptr'!AA62,'EPA-ngpProd-mthncptr'!AA62)</f>
        <v>0</v>
      </c>
      <c r="AB62">
        <f>IF('Multipliers and Adjustments'!$B$56=TRUE,'IEA-ngpProd-mthncptr'!AB62,'EPA-ngpProd-mthncptr'!AB62)</f>
        <v>0</v>
      </c>
      <c r="AC62">
        <f>IF('Multipliers and Adjustments'!$B$56=TRUE,'IEA-ngpProd-mthncptr'!AC62,'EPA-ngpProd-mthncptr'!AC62)</f>
        <v>0</v>
      </c>
      <c r="AD62">
        <f>IF('Multipliers and Adjustments'!$B$56=TRUE,'IEA-ngpProd-mthncptr'!AD62,'EPA-ngpProd-mthncptr'!AD62)</f>
        <v>0</v>
      </c>
      <c r="AE62">
        <f>IF('Multipliers and Adjustments'!$B$56=TRUE,'IEA-ngpProd-mthncptr'!AE62,'EPA-ngpProd-mthncptr'!AE62)</f>
        <v>0</v>
      </c>
      <c r="AF62">
        <f>IF('Multipliers and Adjustments'!$B$56=TRUE,'IEA-ngpProd-mthncptr'!AF62,'EPA-ngpProd-mthncptr'!AF62)</f>
        <v>0</v>
      </c>
      <c r="AG62">
        <f>IF('Multipliers and Adjustments'!$B$56=TRUE,'IEA-ngpProd-mthncptr'!AG62,'EPA-ngpProd-mthncptr'!AG62)</f>
        <v>0</v>
      </c>
      <c r="AH62">
        <f>IF('Multipliers and Adjustments'!$B$56=TRUE,'IEA-ngpProd-mthncptr'!AH62,'EPA-ngpProd-mthncptr'!AH62)</f>
        <v>0</v>
      </c>
      <c r="AI62">
        <f>IF('Multipliers and Adjustments'!$B$56=TRUE,'IEA-ngpProd-mthncptr'!AI62,'EPA-ngpProd-mthncptr'!AI62)</f>
        <v>0</v>
      </c>
      <c r="AJ62">
        <f>IF('Multipliers and Adjustments'!$B$56=TRUE,'IEA-ngpProd-mthncptr'!AJ62,'EPA-ngpProd-mthncptr'!AJ62)</f>
        <v>0</v>
      </c>
      <c r="AK62">
        <f>IF('Multipliers and Adjustments'!$B$56=TRUE,'IEA-ngpProd-mthncptr'!AK62,'EPA-ngpProd-mthncptr'!AK62)</f>
        <v>0</v>
      </c>
      <c r="AL62">
        <f>IF('Multipliers and Adjustments'!$B$56=TRUE,'IEA-ngpProd-mthncptr'!AL62,'EPA-ngpPro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cptr'!C63,'EPA-ngpProd-mthncptr'!C63)</f>
        <v>0</v>
      </c>
      <c r="D63">
        <f>IF('Multipliers and Adjustments'!$B$56=TRUE,'IEA-ngpProd-mthncptr'!D63,'EPA-ngpProd-mthncptr'!D63)</f>
        <v>0</v>
      </c>
      <c r="E63">
        <f>IF('Multipliers and Adjustments'!$B$56=TRUE,'IEA-ngpProd-mthncptr'!E63,'EPA-ngpProd-mthncptr'!E63)</f>
        <v>0</v>
      </c>
      <c r="F63">
        <f>IF('Multipliers and Adjustments'!$B$56=TRUE,'IEA-ngpProd-mthncptr'!F63,'EPA-ngpProd-mthncptr'!F63)</f>
        <v>0</v>
      </c>
      <c r="G63">
        <f>IF('Multipliers and Adjustments'!$B$56=TRUE,'IEA-ngpProd-mthncptr'!G63,'EPA-ngpProd-mthncptr'!G63)</f>
        <v>0</v>
      </c>
      <c r="H63">
        <f>IF('Multipliers and Adjustments'!$B$56=TRUE,'IEA-ngpProd-mthncptr'!H63,'EPA-ngpProd-mthncptr'!H63)</f>
        <v>0</v>
      </c>
      <c r="I63">
        <f>IF('Multipliers and Adjustments'!$B$56=TRUE,'IEA-ngpProd-mthncptr'!I63,'EPA-ngpProd-mthncptr'!I63)</f>
        <v>0</v>
      </c>
      <c r="J63">
        <f>IF('Multipliers and Adjustments'!$B$56=TRUE,'IEA-ngpProd-mthncptr'!J63,'EPA-ngpProd-mthncptr'!J63)</f>
        <v>0</v>
      </c>
      <c r="K63">
        <f>IF('Multipliers and Adjustments'!$B$56=TRUE,'IEA-ngpProd-mthncptr'!K63,'EPA-ngpProd-mthncptr'!K63)</f>
        <v>0</v>
      </c>
      <c r="L63">
        <f>IF('Multipliers and Adjustments'!$B$56=TRUE,'IEA-ngpProd-mthncptr'!L63,'EPA-ngpProd-mthncptr'!L63)</f>
        <v>0</v>
      </c>
      <c r="M63">
        <f>IF('Multipliers and Adjustments'!$B$56=TRUE,'IEA-ngpProd-mthncptr'!M63,'EPA-ngpProd-mthncptr'!M63)</f>
        <v>0</v>
      </c>
      <c r="N63">
        <f>IF('Multipliers and Adjustments'!$B$56=TRUE,'IEA-ngpProd-mthncptr'!N63,'EPA-ngpProd-mthncptr'!N63)</f>
        <v>0</v>
      </c>
      <c r="O63">
        <f>IF('Multipliers and Adjustments'!$B$56=TRUE,'IEA-ngpProd-mthncptr'!O63,'EPA-ngpProd-mthncptr'!O63)</f>
        <v>0</v>
      </c>
      <c r="P63">
        <f>IF('Multipliers and Adjustments'!$B$56=TRUE,'IEA-ngpProd-mthncptr'!P63,'EPA-ngpProd-mthncptr'!P63)</f>
        <v>0</v>
      </c>
      <c r="Q63">
        <f>IF('Multipliers and Adjustments'!$B$56=TRUE,'IEA-ngpProd-mthncptr'!Q63,'EPA-ngpProd-mthncptr'!Q63)</f>
        <v>0</v>
      </c>
      <c r="R63">
        <f>IF('Multipliers and Adjustments'!$B$56=TRUE,'IEA-ngpProd-mthncptr'!R63,'EPA-ngpProd-mthncptr'!R63)</f>
        <v>0</v>
      </c>
      <c r="S63">
        <f>IF('Multipliers and Adjustments'!$B$56=TRUE,'IEA-ngpProd-mthncptr'!S63,'EPA-ngpProd-mthncptr'!S63)</f>
        <v>0</v>
      </c>
      <c r="T63">
        <f>IF('Multipliers and Adjustments'!$B$56=TRUE,'IEA-ngpProd-mthncptr'!T63,'EPA-ngpProd-mthncptr'!T63)</f>
        <v>0</v>
      </c>
      <c r="U63">
        <f>IF('Multipliers and Adjustments'!$B$56=TRUE,'IEA-ngpProd-mthncptr'!U63,'EPA-ngpProd-mthncptr'!U63)</f>
        <v>0</v>
      </c>
      <c r="V63">
        <f>IF('Multipliers and Adjustments'!$B$56=TRUE,'IEA-ngpProd-mthncptr'!V63,'EPA-ngpProd-mthncptr'!V63)</f>
        <v>0</v>
      </c>
      <c r="W63">
        <f>IF('Multipliers and Adjustments'!$B$56=TRUE,'IEA-ngpProd-mthncptr'!W63,'EPA-ngpProd-mthncptr'!W63)</f>
        <v>0</v>
      </c>
      <c r="X63">
        <f>IF('Multipliers and Adjustments'!$B$56=TRUE,'IEA-ngpProd-mthncptr'!X63,'EPA-ngpProd-mthncptr'!X63)</f>
        <v>0</v>
      </c>
      <c r="Y63">
        <f>IF('Multipliers and Adjustments'!$B$56=TRUE,'IEA-ngpProd-mthncptr'!Y63,'EPA-ngpProd-mthncptr'!Y63)</f>
        <v>0</v>
      </c>
      <c r="Z63">
        <f>IF('Multipliers and Adjustments'!$B$56=TRUE,'IEA-ngpProd-mthncptr'!Z63,'EPA-ngpProd-mthncptr'!Z63)</f>
        <v>0</v>
      </c>
      <c r="AA63">
        <f>IF('Multipliers and Adjustments'!$B$56=TRUE,'IEA-ngpProd-mthncptr'!AA63,'EPA-ngpProd-mthncptr'!AA63)</f>
        <v>0</v>
      </c>
      <c r="AB63">
        <f>IF('Multipliers and Adjustments'!$B$56=TRUE,'IEA-ngpProd-mthncptr'!AB63,'EPA-ngpProd-mthncptr'!AB63)</f>
        <v>0</v>
      </c>
      <c r="AC63">
        <f>IF('Multipliers and Adjustments'!$B$56=TRUE,'IEA-ngpProd-mthncptr'!AC63,'EPA-ngpProd-mthncptr'!AC63)</f>
        <v>0</v>
      </c>
      <c r="AD63">
        <f>IF('Multipliers and Adjustments'!$B$56=TRUE,'IEA-ngpProd-mthncptr'!AD63,'EPA-ngpProd-mthncptr'!AD63)</f>
        <v>0</v>
      </c>
      <c r="AE63">
        <f>IF('Multipliers and Adjustments'!$B$56=TRUE,'IEA-ngpProd-mthncptr'!AE63,'EPA-ngpProd-mthncptr'!AE63)</f>
        <v>0</v>
      </c>
      <c r="AF63">
        <f>IF('Multipliers and Adjustments'!$B$56=TRUE,'IEA-ngpProd-mthncptr'!AF63,'EPA-ngpProd-mthncptr'!AF63)</f>
        <v>0</v>
      </c>
      <c r="AG63">
        <f>IF('Multipliers and Adjustments'!$B$56=TRUE,'IEA-ngpProd-mthncptr'!AG63,'EPA-ngpProd-mthncptr'!AG63)</f>
        <v>0</v>
      </c>
      <c r="AH63">
        <f>IF('Multipliers and Adjustments'!$B$56=TRUE,'IEA-ngpProd-mthncptr'!AH63,'EPA-ngpProd-mthncptr'!AH63)</f>
        <v>0</v>
      </c>
      <c r="AI63">
        <f>IF('Multipliers and Adjustments'!$B$56=TRUE,'IEA-ngpProd-mthncptr'!AI63,'EPA-ngpProd-mthncptr'!AI63)</f>
        <v>0</v>
      </c>
      <c r="AJ63">
        <f>IF('Multipliers and Adjustments'!$B$56=TRUE,'IEA-ngpProd-mthncptr'!AJ63,'EPA-ngpProd-mthncptr'!AJ63)</f>
        <v>0</v>
      </c>
      <c r="AK63">
        <f>IF('Multipliers and Adjustments'!$B$56=TRUE,'IEA-ngpProd-mthncptr'!AK63,'EPA-ngpProd-mthncptr'!AK63)</f>
        <v>0</v>
      </c>
      <c r="AL63">
        <f>IF('Multipliers and Adjustments'!$B$56=TRUE,'IEA-ngpProd-mthncptr'!AL63,'EPA-ngpPro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cptr'!C64,'EPA-ngpProd-mthncptr'!C64)</f>
        <v>0</v>
      </c>
      <c r="D64">
        <f>IF('Multipliers and Adjustments'!$B$56=TRUE,'IEA-ngpProd-mthncptr'!D64,'EPA-ngpProd-mthncptr'!D64)</f>
        <v>0</v>
      </c>
      <c r="E64">
        <f>IF('Multipliers and Adjustments'!$B$56=TRUE,'IEA-ngpProd-mthncptr'!E64,'EPA-ngpProd-mthncptr'!E64)</f>
        <v>0</v>
      </c>
      <c r="F64">
        <f>IF('Multipliers and Adjustments'!$B$56=TRUE,'IEA-ngpProd-mthncptr'!F64,'EPA-ngpProd-mthncptr'!F64)</f>
        <v>0</v>
      </c>
      <c r="G64">
        <f>IF('Multipliers and Adjustments'!$B$56=TRUE,'IEA-ngpProd-mthncptr'!G64,'EPA-ngpProd-mthncptr'!G64)</f>
        <v>0</v>
      </c>
      <c r="H64">
        <f>IF('Multipliers and Adjustments'!$B$56=TRUE,'IEA-ngpProd-mthncptr'!H64,'EPA-ngpProd-mthncptr'!H64)</f>
        <v>0</v>
      </c>
      <c r="I64">
        <f>IF('Multipliers and Adjustments'!$B$56=TRUE,'IEA-ngpProd-mthncptr'!I64,'EPA-ngpProd-mthncptr'!I64)</f>
        <v>0</v>
      </c>
      <c r="J64">
        <f>IF('Multipliers and Adjustments'!$B$56=TRUE,'IEA-ngpProd-mthncptr'!J64,'EPA-ngpProd-mthncptr'!J64)</f>
        <v>0</v>
      </c>
      <c r="K64">
        <f>IF('Multipliers and Adjustments'!$B$56=TRUE,'IEA-ngpProd-mthncptr'!K64,'EPA-ngpProd-mthncptr'!K64)</f>
        <v>0</v>
      </c>
      <c r="L64">
        <f>IF('Multipliers and Adjustments'!$B$56=TRUE,'IEA-ngpProd-mthncptr'!L64,'EPA-ngpProd-mthncptr'!L64)</f>
        <v>0</v>
      </c>
      <c r="M64">
        <f>IF('Multipliers and Adjustments'!$B$56=TRUE,'IEA-ngpProd-mthncptr'!M64,'EPA-ngpProd-mthncptr'!M64)</f>
        <v>0</v>
      </c>
      <c r="N64">
        <f>IF('Multipliers and Adjustments'!$B$56=TRUE,'IEA-ngpProd-mthncptr'!N64,'EPA-ngpProd-mthncptr'!N64)</f>
        <v>0</v>
      </c>
      <c r="O64">
        <f>IF('Multipliers and Adjustments'!$B$56=TRUE,'IEA-ngpProd-mthncptr'!O64,'EPA-ngpProd-mthncptr'!O64)</f>
        <v>0</v>
      </c>
      <c r="P64">
        <f>IF('Multipliers and Adjustments'!$B$56=TRUE,'IEA-ngpProd-mthncptr'!P64,'EPA-ngpProd-mthncptr'!P64)</f>
        <v>0</v>
      </c>
      <c r="Q64">
        <f>IF('Multipliers and Adjustments'!$B$56=TRUE,'IEA-ngpProd-mthncptr'!Q64,'EPA-ngpProd-mthncptr'!Q64)</f>
        <v>0</v>
      </c>
      <c r="R64">
        <f>IF('Multipliers and Adjustments'!$B$56=TRUE,'IEA-ngpProd-mthncptr'!R64,'EPA-ngpProd-mthncptr'!R64)</f>
        <v>0</v>
      </c>
      <c r="S64">
        <f>IF('Multipliers and Adjustments'!$B$56=TRUE,'IEA-ngpProd-mthncptr'!S64,'EPA-ngpProd-mthncptr'!S64)</f>
        <v>0</v>
      </c>
      <c r="T64">
        <f>IF('Multipliers and Adjustments'!$B$56=TRUE,'IEA-ngpProd-mthncptr'!T64,'EPA-ngpProd-mthncptr'!T64)</f>
        <v>0</v>
      </c>
      <c r="U64">
        <f>IF('Multipliers and Adjustments'!$B$56=TRUE,'IEA-ngpProd-mthncptr'!U64,'EPA-ngpProd-mthncptr'!U64)</f>
        <v>0</v>
      </c>
      <c r="V64">
        <f>IF('Multipliers and Adjustments'!$B$56=TRUE,'IEA-ngpProd-mthncptr'!V64,'EPA-ngpProd-mthncptr'!V64)</f>
        <v>0</v>
      </c>
      <c r="W64">
        <f>IF('Multipliers and Adjustments'!$B$56=TRUE,'IEA-ngpProd-mthncptr'!W64,'EPA-ngpProd-mthncptr'!W64)</f>
        <v>0</v>
      </c>
      <c r="X64">
        <f>IF('Multipliers and Adjustments'!$B$56=TRUE,'IEA-ngpProd-mthncptr'!X64,'EPA-ngpProd-mthncptr'!X64)</f>
        <v>0</v>
      </c>
      <c r="Y64">
        <f>IF('Multipliers and Adjustments'!$B$56=TRUE,'IEA-ngpProd-mthncptr'!Y64,'EPA-ngpProd-mthncptr'!Y64)</f>
        <v>0</v>
      </c>
      <c r="Z64">
        <f>IF('Multipliers and Adjustments'!$B$56=TRUE,'IEA-ngpProd-mthncptr'!Z64,'EPA-ngpProd-mthncptr'!Z64)</f>
        <v>0</v>
      </c>
      <c r="AA64">
        <f>IF('Multipliers and Adjustments'!$B$56=TRUE,'IEA-ngpProd-mthncptr'!AA64,'EPA-ngpProd-mthncptr'!AA64)</f>
        <v>0</v>
      </c>
      <c r="AB64">
        <f>IF('Multipliers and Adjustments'!$B$56=TRUE,'IEA-ngpProd-mthncptr'!AB64,'EPA-ngpProd-mthncptr'!AB64)</f>
        <v>0</v>
      </c>
      <c r="AC64">
        <f>IF('Multipliers and Adjustments'!$B$56=TRUE,'IEA-ngpProd-mthncptr'!AC64,'EPA-ngpProd-mthncptr'!AC64)</f>
        <v>0</v>
      </c>
      <c r="AD64">
        <f>IF('Multipliers and Adjustments'!$B$56=TRUE,'IEA-ngpProd-mthncptr'!AD64,'EPA-ngpProd-mthncptr'!AD64)</f>
        <v>0</v>
      </c>
      <c r="AE64">
        <f>IF('Multipliers and Adjustments'!$B$56=TRUE,'IEA-ngpProd-mthncptr'!AE64,'EPA-ngpProd-mthncptr'!AE64)</f>
        <v>0</v>
      </c>
      <c r="AF64">
        <f>IF('Multipliers and Adjustments'!$B$56=TRUE,'IEA-ngpProd-mthncptr'!AF64,'EPA-ngpProd-mthncptr'!AF64)</f>
        <v>0</v>
      </c>
      <c r="AG64">
        <f>IF('Multipliers and Adjustments'!$B$56=TRUE,'IEA-ngpProd-mthncptr'!AG64,'EPA-ngpProd-mthncptr'!AG64)</f>
        <v>0</v>
      </c>
      <c r="AH64">
        <f>IF('Multipliers and Adjustments'!$B$56=TRUE,'IEA-ngpProd-mthncptr'!AH64,'EPA-ngpProd-mthncptr'!AH64)</f>
        <v>0</v>
      </c>
      <c r="AI64">
        <f>IF('Multipliers and Adjustments'!$B$56=TRUE,'IEA-ngpProd-mthncptr'!AI64,'EPA-ngpProd-mthncptr'!AI64)</f>
        <v>0</v>
      </c>
      <c r="AJ64">
        <f>IF('Multipliers and Adjustments'!$B$56=TRUE,'IEA-ngpProd-mthncptr'!AJ64,'EPA-ngpProd-mthncptr'!AJ64)</f>
        <v>0</v>
      </c>
      <c r="AK64">
        <f>IF('Multipliers and Adjustments'!$B$56=TRUE,'IEA-ngpProd-mthncptr'!AK64,'EPA-ngpProd-mthncptr'!AK64)</f>
        <v>0</v>
      </c>
      <c r="AL64">
        <f>IF('Multipliers and Adjustments'!$B$56=TRUE,'IEA-ngpProd-mthncptr'!AL64,'EPA-ngpPro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cptr'!C65,'EPA-ngpProd-mthncptr'!C65)</f>
        <v>0</v>
      </c>
      <c r="D65">
        <f>IF('Multipliers and Adjustments'!$B$56=TRUE,'IEA-ngpProd-mthncptr'!D65,'EPA-ngpProd-mthncptr'!D65)</f>
        <v>0</v>
      </c>
      <c r="E65">
        <f>IF('Multipliers and Adjustments'!$B$56=TRUE,'IEA-ngpProd-mthncptr'!E65,'EPA-ngpProd-mthncptr'!E65)</f>
        <v>0</v>
      </c>
      <c r="F65">
        <f>IF('Multipliers and Adjustments'!$B$56=TRUE,'IEA-ngpProd-mthncptr'!F65,'EPA-ngpProd-mthncptr'!F65)</f>
        <v>0</v>
      </c>
      <c r="G65">
        <f>IF('Multipliers and Adjustments'!$B$56=TRUE,'IEA-ngpProd-mthncptr'!G65,'EPA-ngpProd-mthncptr'!G65)</f>
        <v>0</v>
      </c>
      <c r="H65">
        <f>IF('Multipliers and Adjustments'!$B$56=TRUE,'IEA-ngpProd-mthncptr'!H65,'EPA-ngpProd-mthncptr'!H65)</f>
        <v>0</v>
      </c>
      <c r="I65">
        <f>IF('Multipliers and Adjustments'!$B$56=TRUE,'IEA-ngpProd-mthncptr'!I65,'EPA-ngpProd-mthncptr'!I65)</f>
        <v>0</v>
      </c>
      <c r="J65">
        <f>IF('Multipliers and Adjustments'!$B$56=TRUE,'IEA-ngpProd-mthncptr'!J65,'EPA-ngpProd-mthncptr'!J65)</f>
        <v>0</v>
      </c>
      <c r="K65">
        <f>IF('Multipliers and Adjustments'!$B$56=TRUE,'IEA-ngpProd-mthncptr'!K65,'EPA-ngpProd-mthncptr'!K65)</f>
        <v>0</v>
      </c>
      <c r="L65">
        <f>IF('Multipliers and Adjustments'!$B$56=TRUE,'IEA-ngpProd-mthncptr'!L65,'EPA-ngpProd-mthncptr'!L65)</f>
        <v>0</v>
      </c>
      <c r="M65">
        <f>IF('Multipliers and Adjustments'!$B$56=TRUE,'IEA-ngpProd-mthncptr'!M65,'EPA-ngpProd-mthncptr'!M65)</f>
        <v>0</v>
      </c>
      <c r="N65">
        <f>IF('Multipliers and Adjustments'!$B$56=TRUE,'IEA-ngpProd-mthncptr'!N65,'EPA-ngpProd-mthncptr'!N65)</f>
        <v>0</v>
      </c>
      <c r="O65">
        <f>IF('Multipliers and Adjustments'!$B$56=TRUE,'IEA-ngpProd-mthncptr'!O65,'EPA-ngpProd-mthncptr'!O65)</f>
        <v>0</v>
      </c>
      <c r="P65">
        <f>IF('Multipliers and Adjustments'!$B$56=TRUE,'IEA-ngpProd-mthncptr'!P65,'EPA-ngpProd-mthncptr'!P65)</f>
        <v>0</v>
      </c>
      <c r="Q65">
        <f>IF('Multipliers and Adjustments'!$B$56=TRUE,'IEA-ngpProd-mthncptr'!Q65,'EPA-ngpProd-mthncptr'!Q65)</f>
        <v>0</v>
      </c>
      <c r="R65">
        <f>IF('Multipliers and Adjustments'!$B$56=TRUE,'IEA-ngpProd-mthncptr'!R65,'EPA-ngpProd-mthncptr'!R65)</f>
        <v>0</v>
      </c>
      <c r="S65">
        <f>IF('Multipliers and Adjustments'!$B$56=TRUE,'IEA-ngpProd-mthncptr'!S65,'EPA-ngpProd-mthncptr'!S65)</f>
        <v>0</v>
      </c>
      <c r="T65">
        <f>IF('Multipliers and Adjustments'!$B$56=TRUE,'IEA-ngpProd-mthncptr'!T65,'EPA-ngpProd-mthncptr'!T65)</f>
        <v>0</v>
      </c>
      <c r="U65">
        <f>IF('Multipliers and Adjustments'!$B$56=TRUE,'IEA-ngpProd-mthncptr'!U65,'EPA-ngpProd-mthncptr'!U65)</f>
        <v>0</v>
      </c>
      <c r="V65">
        <f>IF('Multipliers and Adjustments'!$B$56=TRUE,'IEA-ngpProd-mthncptr'!V65,'EPA-ngpProd-mthncptr'!V65)</f>
        <v>0</v>
      </c>
      <c r="W65">
        <f>IF('Multipliers and Adjustments'!$B$56=TRUE,'IEA-ngpProd-mthncptr'!W65,'EPA-ngpProd-mthncptr'!W65)</f>
        <v>0</v>
      </c>
      <c r="X65">
        <f>IF('Multipliers and Adjustments'!$B$56=TRUE,'IEA-ngpProd-mthncptr'!X65,'EPA-ngpProd-mthncptr'!X65)</f>
        <v>0</v>
      </c>
      <c r="Y65">
        <f>IF('Multipliers and Adjustments'!$B$56=TRUE,'IEA-ngpProd-mthncptr'!Y65,'EPA-ngpProd-mthncptr'!Y65)</f>
        <v>0</v>
      </c>
      <c r="Z65">
        <f>IF('Multipliers and Adjustments'!$B$56=TRUE,'IEA-ngpProd-mthncptr'!Z65,'EPA-ngpProd-mthncptr'!Z65)</f>
        <v>0</v>
      </c>
      <c r="AA65">
        <f>IF('Multipliers and Adjustments'!$B$56=TRUE,'IEA-ngpProd-mthncptr'!AA65,'EPA-ngpProd-mthncptr'!AA65)</f>
        <v>0</v>
      </c>
      <c r="AB65">
        <f>IF('Multipliers and Adjustments'!$B$56=TRUE,'IEA-ngpProd-mthncptr'!AB65,'EPA-ngpProd-mthncptr'!AB65)</f>
        <v>0</v>
      </c>
      <c r="AC65">
        <f>IF('Multipliers and Adjustments'!$B$56=TRUE,'IEA-ngpProd-mthncptr'!AC65,'EPA-ngpProd-mthncptr'!AC65)</f>
        <v>0</v>
      </c>
      <c r="AD65">
        <f>IF('Multipliers and Adjustments'!$B$56=TRUE,'IEA-ngpProd-mthncptr'!AD65,'EPA-ngpProd-mthncptr'!AD65)</f>
        <v>0</v>
      </c>
      <c r="AE65">
        <f>IF('Multipliers and Adjustments'!$B$56=TRUE,'IEA-ngpProd-mthncptr'!AE65,'EPA-ngpProd-mthncptr'!AE65)</f>
        <v>0</v>
      </c>
      <c r="AF65">
        <f>IF('Multipliers and Adjustments'!$B$56=TRUE,'IEA-ngpProd-mthncptr'!AF65,'EPA-ngpProd-mthncptr'!AF65)</f>
        <v>0</v>
      </c>
      <c r="AG65">
        <f>IF('Multipliers and Adjustments'!$B$56=TRUE,'IEA-ngpProd-mthncptr'!AG65,'EPA-ngpProd-mthncptr'!AG65)</f>
        <v>0</v>
      </c>
      <c r="AH65">
        <f>IF('Multipliers and Adjustments'!$B$56=TRUE,'IEA-ngpProd-mthncptr'!AH65,'EPA-ngpProd-mthncptr'!AH65)</f>
        <v>0</v>
      </c>
      <c r="AI65">
        <f>IF('Multipliers and Adjustments'!$B$56=TRUE,'IEA-ngpProd-mthncptr'!AI65,'EPA-ngpProd-mthncptr'!AI65)</f>
        <v>0</v>
      </c>
      <c r="AJ65">
        <f>IF('Multipliers and Adjustments'!$B$56=TRUE,'IEA-ngpProd-mthncptr'!AJ65,'EPA-ngpProd-mthncptr'!AJ65)</f>
        <v>0</v>
      </c>
      <c r="AK65">
        <f>IF('Multipliers and Adjustments'!$B$56=TRUE,'IEA-ngpProd-mthncptr'!AK65,'EPA-ngpProd-mthncptr'!AK65)</f>
        <v>0</v>
      </c>
      <c r="AL65">
        <f>IF('Multipliers and Adjustments'!$B$56=TRUE,'IEA-ngpProd-mthncptr'!AL65,'EPA-ngpPro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cptr'!C66,'EPA-ngpProd-mthncptr'!C66)</f>
        <v>0</v>
      </c>
      <c r="D66">
        <f>IF('Multipliers and Adjustments'!$B$56=TRUE,'IEA-ngpProd-mthncptr'!D66,'EPA-ngpProd-mthncptr'!D66)</f>
        <v>0</v>
      </c>
      <c r="E66">
        <f>IF('Multipliers and Adjustments'!$B$56=TRUE,'IEA-ngpProd-mthncptr'!E66,'EPA-ngpProd-mthncptr'!E66)</f>
        <v>0</v>
      </c>
      <c r="F66">
        <f>IF('Multipliers and Adjustments'!$B$56=TRUE,'IEA-ngpProd-mthncptr'!F66,'EPA-ngpProd-mthncptr'!F66)</f>
        <v>0</v>
      </c>
      <c r="G66">
        <f>IF('Multipliers and Adjustments'!$B$56=TRUE,'IEA-ngpProd-mthncptr'!G66,'EPA-ngpProd-mthncptr'!G66)</f>
        <v>0</v>
      </c>
      <c r="H66">
        <f>IF('Multipliers and Adjustments'!$B$56=TRUE,'IEA-ngpProd-mthncptr'!H66,'EPA-ngpProd-mthncptr'!H66)</f>
        <v>0</v>
      </c>
      <c r="I66">
        <f>IF('Multipliers and Adjustments'!$B$56=TRUE,'IEA-ngpProd-mthncptr'!I66,'EPA-ngpProd-mthncptr'!I66)</f>
        <v>0</v>
      </c>
      <c r="J66">
        <f>IF('Multipliers and Adjustments'!$B$56=TRUE,'IEA-ngpProd-mthncptr'!J66,'EPA-ngpProd-mthncptr'!J66)</f>
        <v>0</v>
      </c>
      <c r="K66">
        <f>IF('Multipliers and Adjustments'!$B$56=TRUE,'IEA-ngpProd-mthncptr'!K66,'EPA-ngpProd-mthncptr'!K66)</f>
        <v>0</v>
      </c>
      <c r="L66">
        <f>IF('Multipliers and Adjustments'!$B$56=TRUE,'IEA-ngpProd-mthncptr'!L66,'EPA-ngpProd-mthncptr'!L66)</f>
        <v>0</v>
      </c>
      <c r="M66">
        <f>IF('Multipliers and Adjustments'!$B$56=TRUE,'IEA-ngpProd-mthncptr'!M66,'EPA-ngpProd-mthncptr'!M66)</f>
        <v>0</v>
      </c>
      <c r="N66">
        <f>IF('Multipliers and Adjustments'!$B$56=TRUE,'IEA-ngpProd-mthncptr'!N66,'EPA-ngpProd-mthncptr'!N66)</f>
        <v>0</v>
      </c>
      <c r="O66">
        <f>IF('Multipliers and Adjustments'!$B$56=TRUE,'IEA-ngpProd-mthncptr'!O66,'EPA-ngpProd-mthncptr'!O66)</f>
        <v>0</v>
      </c>
      <c r="P66">
        <f>IF('Multipliers and Adjustments'!$B$56=TRUE,'IEA-ngpProd-mthncptr'!P66,'EPA-ngpProd-mthncptr'!P66)</f>
        <v>0</v>
      </c>
      <c r="Q66">
        <f>IF('Multipliers and Adjustments'!$B$56=TRUE,'IEA-ngpProd-mthncptr'!Q66,'EPA-ngpProd-mthncptr'!Q66)</f>
        <v>0</v>
      </c>
      <c r="R66">
        <f>IF('Multipliers and Adjustments'!$B$56=TRUE,'IEA-ngpProd-mthncptr'!R66,'EPA-ngpProd-mthncptr'!R66)</f>
        <v>0</v>
      </c>
      <c r="S66">
        <f>IF('Multipliers and Adjustments'!$B$56=TRUE,'IEA-ngpProd-mthncptr'!S66,'EPA-ngpProd-mthncptr'!S66)</f>
        <v>0</v>
      </c>
      <c r="T66">
        <f>IF('Multipliers and Adjustments'!$B$56=TRUE,'IEA-ngpProd-mthncptr'!T66,'EPA-ngpProd-mthncptr'!T66)</f>
        <v>0</v>
      </c>
      <c r="U66">
        <f>IF('Multipliers and Adjustments'!$B$56=TRUE,'IEA-ngpProd-mthncptr'!U66,'EPA-ngpProd-mthncptr'!U66)</f>
        <v>0</v>
      </c>
      <c r="V66">
        <f>IF('Multipliers and Adjustments'!$B$56=TRUE,'IEA-ngpProd-mthncptr'!V66,'EPA-ngpProd-mthncptr'!V66)</f>
        <v>0</v>
      </c>
      <c r="W66">
        <f>IF('Multipliers and Adjustments'!$B$56=TRUE,'IEA-ngpProd-mthncptr'!W66,'EPA-ngpProd-mthncptr'!W66)</f>
        <v>0</v>
      </c>
      <c r="X66">
        <f>IF('Multipliers and Adjustments'!$B$56=TRUE,'IEA-ngpProd-mthncptr'!X66,'EPA-ngpProd-mthncptr'!X66)</f>
        <v>0</v>
      </c>
      <c r="Y66">
        <f>IF('Multipliers and Adjustments'!$B$56=TRUE,'IEA-ngpProd-mthncptr'!Y66,'EPA-ngpProd-mthncptr'!Y66)</f>
        <v>0</v>
      </c>
      <c r="Z66">
        <f>IF('Multipliers and Adjustments'!$B$56=TRUE,'IEA-ngpProd-mthncptr'!Z66,'EPA-ngpProd-mthncptr'!Z66)</f>
        <v>0</v>
      </c>
      <c r="AA66">
        <f>IF('Multipliers and Adjustments'!$B$56=TRUE,'IEA-ngpProd-mthncptr'!AA66,'EPA-ngpProd-mthncptr'!AA66)</f>
        <v>0</v>
      </c>
      <c r="AB66">
        <f>IF('Multipliers and Adjustments'!$B$56=TRUE,'IEA-ngpProd-mthncptr'!AB66,'EPA-ngpProd-mthncptr'!AB66)</f>
        <v>0</v>
      </c>
      <c r="AC66">
        <f>IF('Multipliers and Adjustments'!$B$56=TRUE,'IEA-ngpProd-mthncptr'!AC66,'EPA-ngpProd-mthncptr'!AC66)</f>
        <v>0</v>
      </c>
      <c r="AD66">
        <f>IF('Multipliers and Adjustments'!$B$56=TRUE,'IEA-ngpProd-mthncptr'!AD66,'EPA-ngpProd-mthncptr'!AD66)</f>
        <v>0</v>
      </c>
      <c r="AE66">
        <f>IF('Multipliers and Adjustments'!$B$56=TRUE,'IEA-ngpProd-mthncptr'!AE66,'EPA-ngpProd-mthncptr'!AE66)</f>
        <v>0</v>
      </c>
      <c r="AF66">
        <f>IF('Multipliers and Adjustments'!$B$56=TRUE,'IEA-ngpProd-mthncptr'!AF66,'EPA-ngpProd-mthncptr'!AF66)</f>
        <v>0</v>
      </c>
      <c r="AG66">
        <f>IF('Multipliers and Adjustments'!$B$56=TRUE,'IEA-ngpProd-mthncptr'!AG66,'EPA-ngpProd-mthncptr'!AG66)</f>
        <v>0</v>
      </c>
      <c r="AH66">
        <f>IF('Multipliers and Adjustments'!$B$56=TRUE,'IEA-ngpProd-mthncptr'!AH66,'EPA-ngpProd-mthncptr'!AH66)</f>
        <v>0</v>
      </c>
      <c r="AI66">
        <f>IF('Multipliers and Adjustments'!$B$56=TRUE,'IEA-ngpProd-mthncptr'!AI66,'EPA-ngpProd-mthncptr'!AI66)</f>
        <v>0</v>
      </c>
      <c r="AJ66">
        <f>IF('Multipliers and Adjustments'!$B$56=TRUE,'IEA-ngpProd-mthncptr'!AJ66,'EPA-ngpProd-mthncptr'!AJ66)</f>
        <v>0</v>
      </c>
      <c r="AK66">
        <f>IF('Multipliers and Adjustments'!$B$56=TRUE,'IEA-ngpProd-mthncptr'!AK66,'EPA-ngpProd-mthncptr'!AK66)</f>
        <v>0</v>
      </c>
      <c r="AL66">
        <f>IF('Multipliers and Adjustments'!$B$56=TRUE,'IEA-ngpProd-mthncptr'!AL66,'EPA-ngpPro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cptr'!C67,'EPA-ngpProd-mthncptr'!C67)</f>
        <v>0</v>
      </c>
      <c r="D67">
        <f>IF('Multipliers and Adjustments'!$B$56=TRUE,'IEA-ngpProd-mthncptr'!D67,'EPA-ngpProd-mthncptr'!D67)</f>
        <v>0</v>
      </c>
      <c r="E67">
        <f>IF('Multipliers and Adjustments'!$B$56=TRUE,'IEA-ngpProd-mthncptr'!E67,'EPA-ngpProd-mthncptr'!E67)</f>
        <v>0</v>
      </c>
      <c r="F67">
        <f>IF('Multipliers and Adjustments'!$B$56=TRUE,'IEA-ngpProd-mthncptr'!F67,'EPA-ngpProd-mthncptr'!F67)</f>
        <v>0</v>
      </c>
      <c r="G67">
        <f>IF('Multipliers and Adjustments'!$B$56=TRUE,'IEA-ngpProd-mthncptr'!G67,'EPA-ngpProd-mthncptr'!G67)</f>
        <v>0</v>
      </c>
      <c r="H67">
        <f>IF('Multipliers and Adjustments'!$B$56=TRUE,'IEA-ngpProd-mthncptr'!H67,'EPA-ngpProd-mthncptr'!H67)</f>
        <v>0</v>
      </c>
      <c r="I67">
        <f>IF('Multipliers and Adjustments'!$B$56=TRUE,'IEA-ngpProd-mthncptr'!I67,'EPA-ngpProd-mthncptr'!I67)</f>
        <v>0</v>
      </c>
      <c r="J67">
        <f>IF('Multipliers and Adjustments'!$B$56=TRUE,'IEA-ngpProd-mthncptr'!J67,'EPA-ngpProd-mthncptr'!J67)</f>
        <v>0</v>
      </c>
      <c r="K67">
        <f>IF('Multipliers and Adjustments'!$B$56=TRUE,'IEA-ngpProd-mthncptr'!K67,'EPA-ngpProd-mthncptr'!K67)</f>
        <v>0</v>
      </c>
      <c r="L67">
        <f>IF('Multipliers and Adjustments'!$B$56=TRUE,'IEA-ngpProd-mthncptr'!L67,'EPA-ngpProd-mthncptr'!L67)</f>
        <v>0</v>
      </c>
      <c r="M67">
        <f>IF('Multipliers and Adjustments'!$B$56=TRUE,'IEA-ngpProd-mthncptr'!M67,'EPA-ngpProd-mthncptr'!M67)</f>
        <v>0</v>
      </c>
      <c r="N67">
        <f>IF('Multipliers and Adjustments'!$B$56=TRUE,'IEA-ngpProd-mthncptr'!N67,'EPA-ngpProd-mthncptr'!N67)</f>
        <v>0</v>
      </c>
      <c r="O67">
        <f>IF('Multipliers and Adjustments'!$B$56=TRUE,'IEA-ngpProd-mthncptr'!O67,'EPA-ngpProd-mthncptr'!O67)</f>
        <v>0</v>
      </c>
      <c r="P67">
        <f>IF('Multipliers and Adjustments'!$B$56=TRUE,'IEA-ngpProd-mthncptr'!P67,'EPA-ngpProd-mthncptr'!P67)</f>
        <v>0</v>
      </c>
      <c r="Q67">
        <f>IF('Multipliers and Adjustments'!$B$56=TRUE,'IEA-ngpProd-mthncptr'!Q67,'EPA-ngpProd-mthncptr'!Q67)</f>
        <v>0</v>
      </c>
      <c r="R67">
        <f>IF('Multipliers and Adjustments'!$B$56=TRUE,'IEA-ngpProd-mthncptr'!R67,'EPA-ngpProd-mthncptr'!R67)</f>
        <v>0</v>
      </c>
      <c r="S67">
        <f>IF('Multipliers and Adjustments'!$B$56=TRUE,'IEA-ngpProd-mthncptr'!S67,'EPA-ngpProd-mthncptr'!S67)</f>
        <v>0</v>
      </c>
      <c r="T67">
        <f>IF('Multipliers and Adjustments'!$B$56=TRUE,'IEA-ngpProd-mthncptr'!T67,'EPA-ngpProd-mthncptr'!T67)</f>
        <v>0</v>
      </c>
      <c r="U67">
        <f>IF('Multipliers and Adjustments'!$B$56=TRUE,'IEA-ngpProd-mthncptr'!U67,'EPA-ngpProd-mthncptr'!U67)</f>
        <v>0</v>
      </c>
      <c r="V67">
        <f>IF('Multipliers and Adjustments'!$B$56=TRUE,'IEA-ngpProd-mthncptr'!V67,'EPA-ngpProd-mthncptr'!V67)</f>
        <v>0</v>
      </c>
      <c r="W67">
        <f>IF('Multipliers and Adjustments'!$B$56=TRUE,'IEA-ngpProd-mthncptr'!W67,'EPA-ngpProd-mthncptr'!W67)</f>
        <v>0</v>
      </c>
      <c r="X67">
        <f>IF('Multipliers and Adjustments'!$B$56=TRUE,'IEA-ngpProd-mthncptr'!X67,'EPA-ngpProd-mthncptr'!X67)</f>
        <v>0</v>
      </c>
      <c r="Y67">
        <f>IF('Multipliers and Adjustments'!$B$56=TRUE,'IEA-ngpProd-mthncptr'!Y67,'EPA-ngpProd-mthncptr'!Y67)</f>
        <v>0</v>
      </c>
      <c r="Z67">
        <f>IF('Multipliers and Adjustments'!$B$56=TRUE,'IEA-ngpProd-mthncptr'!Z67,'EPA-ngpProd-mthncptr'!Z67)</f>
        <v>0</v>
      </c>
      <c r="AA67">
        <f>IF('Multipliers and Adjustments'!$B$56=TRUE,'IEA-ngpProd-mthncptr'!AA67,'EPA-ngpProd-mthncptr'!AA67)</f>
        <v>0</v>
      </c>
      <c r="AB67">
        <f>IF('Multipliers and Adjustments'!$B$56=TRUE,'IEA-ngpProd-mthncptr'!AB67,'EPA-ngpProd-mthncptr'!AB67)</f>
        <v>0</v>
      </c>
      <c r="AC67">
        <f>IF('Multipliers and Adjustments'!$B$56=TRUE,'IEA-ngpProd-mthncptr'!AC67,'EPA-ngpProd-mthncptr'!AC67)</f>
        <v>0</v>
      </c>
      <c r="AD67">
        <f>IF('Multipliers and Adjustments'!$B$56=TRUE,'IEA-ngpProd-mthncptr'!AD67,'EPA-ngpProd-mthncptr'!AD67)</f>
        <v>0</v>
      </c>
      <c r="AE67">
        <f>IF('Multipliers and Adjustments'!$B$56=TRUE,'IEA-ngpProd-mthncptr'!AE67,'EPA-ngpProd-mthncptr'!AE67)</f>
        <v>0</v>
      </c>
      <c r="AF67">
        <f>IF('Multipliers and Adjustments'!$B$56=TRUE,'IEA-ngpProd-mthncptr'!AF67,'EPA-ngpProd-mthncptr'!AF67)</f>
        <v>0</v>
      </c>
      <c r="AG67">
        <f>IF('Multipliers and Adjustments'!$B$56=TRUE,'IEA-ngpProd-mthncptr'!AG67,'EPA-ngpProd-mthncptr'!AG67)</f>
        <v>0</v>
      </c>
      <c r="AH67">
        <f>IF('Multipliers and Adjustments'!$B$56=TRUE,'IEA-ngpProd-mthncptr'!AH67,'EPA-ngpProd-mthncptr'!AH67)</f>
        <v>0</v>
      </c>
      <c r="AI67">
        <f>IF('Multipliers and Adjustments'!$B$56=TRUE,'IEA-ngpProd-mthncptr'!AI67,'EPA-ngpProd-mthncptr'!AI67)</f>
        <v>0</v>
      </c>
      <c r="AJ67">
        <f>IF('Multipliers and Adjustments'!$B$56=TRUE,'IEA-ngpProd-mthncptr'!AJ67,'EPA-ngpProd-mthncptr'!AJ67)</f>
        <v>0</v>
      </c>
      <c r="AK67">
        <f>IF('Multipliers and Adjustments'!$B$56=TRUE,'IEA-ngpProd-mthncptr'!AK67,'EPA-ngpProd-mthncptr'!AK67)</f>
        <v>0</v>
      </c>
      <c r="AL67">
        <f>IF('Multipliers and Adjustments'!$B$56=TRUE,'IEA-ngpProd-mthncptr'!AL67,'EPA-ngpPro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cptr'!C68,'EPA-ngpProd-mthncptr'!C68)</f>
        <v>0</v>
      </c>
      <c r="D68">
        <f>IF('Multipliers and Adjustments'!$B$56=TRUE,'IEA-ngpProd-mthncptr'!D68,'EPA-ngpProd-mthncptr'!D68)</f>
        <v>0</v>
      </c>
      <c r="E68">
        <f>IF('Multipliers and Adjustments'!$B$56=TRUE,'IEA-ngpProd-mthncptr'!E68,'EPA-ngpProd-mthncptr'!E68)</f>
        <v>0</v>
      </c>
      <c r="F68">
        <f>IF('Multipliers and Adjustments'!$B$56=TRUE,'IEA-ngpProd-mthncptr'!F68,'EPA-ngpProd-mthncptr'!F68)</f>
        <v>0</v>
      </c>
      <c r="G68">
        <f>IF('Multipliers and Adjustments'!$B$56=TRUE,'IEA-ngpProd-mthncptr'!G68,'EPA-ngpProd-mthncptr'!G68)</f>
        <v>0</v>
      </c>
      <c r="H68">
        <f>IF('Multipliers and Adjustments'!$B$56=TRUE,'IEA-ngpProd-mthncptr'!H68,'EPA-ngpProd-mthncptr'!H68)</f>
        <v>0</v>
      </c>
      <c r="I68">
        <f>IF('Multipliers and Adjustments'!$B$56=TRUE,'IEA-ngpProd-mthncptr'!I68,'EPA-ngpProd-mthncptr'!I68)</f>
        <v>0</v>
      </c>
      <c r="J68">
        <f>IF('Multipliers and Adjustments'!$B$56=TRUE,'IEA-ngpProd-mthncptr'!J68,'EPA-ngpProd-mthncptr'!J68)</f>
        <v>0</v>
      </c>
      <c r="K68">
        <f>IF('Multipliers and Adjustments'!$B$56=TRUE,'IEA-ngpProd-mthncptr'!K68,'EPA-ngpProd-mthncptr'!K68)</f>
        <v>0</v>
      </c>
      <c r="L68">
        <f>IF('Multipliers and Adjustments'!$B$56=TRUE,'IEA-ngpProd-mthncptr'!L68,'EPA-ngpProd-mthncptr'!L68)</f>
        <v>0</v>
      </c>
      <c r="M68">
        <f>IF('Multipliers and Adjustments'!$B$56=TRUE,'IEA-ngpProd-mthncptr'!M68,'EPA-ngpProd-mthncptr'!M68)</f>
        <v>0</v>
      </c>
      <c r="N68">
        <f>IF('Multipliers and Adjustments'!$B$56=TRUE,'IEA-ngpProd-mthncptr'!N68,'EPA-ngpProd-mthncptr'!N68)</f>
        <v>0</v>
      </c>
      <c r="O68">
        <f>IF('Multipliers and Adjustments'!$B$56=TRUE,'IEA-ngpProd-mthncptr'!O68,'EPA-ngpProd-mthncptr'!O68)</f>
        <v>0</v>
      </c>
      <c r="P68">
        <f>IF('Multipliers and Adjustments'!$B$56=TRUE,'IEA-ngpProd-mthncptr'!P68,'EPA-ngpProd-mthncptr'!P68)</f>
        <v>0</v>
      </c>
      <c r="Q68">
        <f>IF('Multipliers and Adjustments'!$B$56=TRUE,'IEA-ngpProd-mthncptr'!Q68,'EPA-ngpProd-mthncptr'!Q68)</f>
        <v>0</v>
      </c>
      <c r="R68">
        <f>IF('Multipliers and Adjustments'!$B$56=TRUE,'IEA-ngpProd-mthncptr'!R68,'EPA-ngpProd-mthncptr'!R68)</f>
        <v>0</v>
      </c>
      <c r="S68">
        <f>IF('Multipliers and Adjustments'!$B$56=TRUE,'IEA-ngpProd-mthncptr'!S68,'EPA-ngpProd-mthncptr'!S68)</f>
        <v>0</v>
      </c>
      <c r="T68">
        <f>IF('Multipliers and Adjustments'!$B$56=TRUE,'IEA-ngpProd-mthncptr'!T68,'EPA-ngpProd-mthncptr'!T68)</f>
        <v>0</v>
      </c>
      <c r="U68">
        <f>IF('Multipliers and Adjustments'!$B$56=TRUE,'IEA-ngpProd-mthncptr'!U68,'EPA-ngpProd-mthncptr'!U68)</f>
        <v>0</v>
      </c>
      <c r="V68">
        <f>IF('Multipliers and Adjustments'!$B$56=TRUE,'IEA-ngpProd-mthncptr'!V68,'EPA-ngpProd-mthncptr'!V68)</f>
        <v>0</v>
      </c>
      <c r="W68">
        <f>IF('Multipliers and Adjustments'!$B$56=TRUE,'IEA-ngpProd-mthncptr'!W68,'EPA-ngpProd-mthncptr'!W68)</f>
        <v>0</v>
      </c>
      <c r="X68">
        <f>IF('Multipliers and Adjustments'!$B$56=TRUE,'IEA-ngpProd-mthncptr'!X68,'EPA-ngpProd-mthncptr'!X68)</f>
        <v>0</v>
      </c>
      <c r="Y68">
        <f>IF('Multipliers and Adjustments'!$B$56=TRUE,'IEA-ngpProd-mthncptr'!Y68,'EPA-ngpProd-mthncptr'!Y68)</f>
        <v>0</v>
      </c>
      <c r="Z68">
        <f>IF('Multipliers and Adjustments'!$B$56=TRUE,'IEA-ngpProd-mthncptr'!Z68,'EPA-ngpProd-mthncptr'!Z68)</f>
        <v>0</v>
      </c>
      <c r="AA68">
        <f>IF('Multipliers and Adjustments'!$B$56=TRUE,'IEA-ngpProd-mthncptr'!AA68,'EPA-ngpProd-mthncptr'!AA68)</f>
        <v>0</v>
      </c>
      <c r="AB68">
        <f>IF('Multipliers and Adjustments'!$B$56=TRUE,'IEA-ngpProd-mthncptr'!AB68,'EPA-ngpProd-mthncptr'!AB68)</f>
        <v>0</v>
      </c>
      <c r="AC68">
        <f>IF('Multipliers and Adjustments'!$B$56=TRUE,'IEA-ngpProd-mthncptr'!AC68,'EPA-ngpProd-mthncptr'!AC68)</f>
        <v>0</v>
      </c>
      <c r="AD68">
        <f>IF('Multipliers and Adjustments'!$B$56=TRUE,'IEA-ngpProd-mthncptr'!AD68,'EPA-ngpProd-mthncptr'!AD68)</f>
        <v>0</v>
      </c>
      <c r="AE68">
        <f>IF('Multipliers and Adjustments'!$B$56=TRUE,'IEA-ngpProd-mthncptr'!AE68,'EPA-ngpProd-mthncptr'!AE68)</f>
        <v>0</v>
      </c>
      <c r="AF68">
        <f>IF('Multipliers and Adjustments'!$B$56=TRUE,'IEA-ngpProd-mthncptr'!AF68,'EPA-ngpProd-mthncptr'!AF68)</f>
        <v>0</v>
      </c>
      <c r="AG68">
        <f>IF('Multipliers and Adjustments'!$B$56=TRUE,'IEA-ngpProd-mthncptr'!AG68,'EPA-ngpProd-mthncptr'!AG68)</f>
        <v>0</v>
      </c>
      <c r="AH68">
        <f>IF('Multipliers and Adjustments'!$B$56=TRUE,'IEA-ngpProd-mthncptr'!AH68,'EPA-ngpProd-mthncptr'!AH68)</f>
        <v>0</v>
      </c>
      <c r="AI68">
        <f>IF('Multipliers and Adjustments'!$B$56=TRUE,'IEA-ngpProd-mthncptr'!AI68,'EPA-ngpProd-mthncptr'!AI68)</f>
        <v>0</v>
      </c>
      <c r="AJ68">
        <f>IF('Multipliers and Adjustments'!$B$56=TRUE,'IEA-ngpProd-mthncptr'!AJ68,'EPA-ngpProd-mthncptr'!AJ68)</f>
        <v>0</v>
      </c>
      <c r="AK68">
        <f>IF('Multipliers and Adjustments'!$B$56=TRUE,'IEA-ngpProd-mthncptr'!AK68,'EPA-ngpProd-mthncptr'!AK68)</f>
        <v>0</v>
      </c>
      <c r="AL68">
        <f>IF('Multipliers and Adjustments'!$B$56=TRUE,'IEA-ngpProd-mthncptr'!AL68,'EPA-ngpPro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cptr'!C69,'EPA-ngpProd-mthncptr'!C69)</f>
        <v>0</v>
      </c>
      <c r="D69">
        <f>IF('Multipliers and Adjustments'!$B$56=TRUE,'IEA-ngpProd-mthncptr'!D69,'EPA-ngpProd-mthncptr'!D69)</f>
        <v>0</v>
      </c>
      <c r="E69">
        <f>IF('Multipliers and Adjustments'!$B$56=TRUE,'IEA-ngpProd-mthncptr'!E69,'EPA-ngpProd-mthncptr'!E69)</f>
        <v>0</v>
      </c>
      <c r="F69">
        <f>IF('Multipliers and Adjustments'!$B$56=TRUE,'IEA-ngpProd-mthncptr'!F69,'EPA-ngpProd-mthncptr'!F69)</f>
        <v>0</v>
      </c>
      <c r="G69">
        <f>IF('Multipliers and Adjustments'!$B$56=TRUE,'IEA-ngpProd-mthncptr'!G69,'EPA-ngpProd-mthncptr'!G69)</f>
        <v>0</v>
      </c>
      <c r="H69">
        <f>IF('Multipliers and Adjustments'!$B$56=TRUE,'IEA-ngpProd-mthncptr'!H69,'EPA-ngpProd-mthncptr'!H69)</f>
        <v>0</v>
      </c>
      <c r="I69">
        <f>IF('Multipliers and Adjustments'!$B$56=TRUE,'IEA-ngpProd-mthncptr'!I69,'EPA-ngpProd-mthncptr'!I69)</f>
        <v>0</v>
      </c>
      <c r="J69">
        <f>IF('Multipliers and Adjustments'!$B$56=TRUE,'IEA-ngpProd-mthncptr'!J69,'EPA-ngpProd-mthncptr'!J69)</f>
        <v>0</v>
      </c>
      <c r="K69">
        <f>IF('Multipliers and Adjustments'!$B$56=TRUE,'IEA-ngpProd-mthncptr'!K69,'EPA-ngpProd-mthncptr'!K69)</f>
        <v>0</v>
      </c>
      <c r="L69">
        <f>IF('Multipliers and Adjustments'!$B$56=TRUE,'IEA-ngpProd-mthncptr'!L69,'EPA-ngpProd-mthncptr'!L69)</f>
        <v>0</v>
      </c>
      <c r="M69">
        <f>IF('Multipliers and Adjustments'!$B$56=TRUE,'IEA-ngpProd-mthncptr'!M69,'EPA-ngpProd-mthncptr'!M69)</f>
        <v>0</v>
      </c>
      <c r="N69">
        <f>IF('Multipliers and Adjustments'!$B$56=TRUE,'IEA-ngpProd-mthncptr'!N69,'EPA-ngpProd-mthncptr'!N69)</f>
        <v>0</v>
      </c>
      <c r="O69">
        <f>IF('Multipliers and Adjustments'!$B$56=TRUE,'IEA-ngpProd-mthncptr'!O69,'EPA-ngpProd-mthncptr'!O69)</f>
        <v>0</v>
      </c>
      <c r="P69">
        <f>IF('Multipliers and Adjustments'!$B$56=TRUE,'IEA-ngpProd-mthncptr'!P69,'EPA-ngpProd-mthncptr'!P69)</f>
        <v>0</v>
      </c>
      <c r="Q69">
        <f>IF('Multipliers and Adjustments'!$B$56=TRUE,'IEA-ngpProd-mthncptr'!Q69,'EPA-ngpProd-mthncptr'!Q69)</f>
        <v>0</v>
      </c>
      <c r="R69">
        <f>IF('Multipliers and Adjustments'!$B$56=TRUE,'IEA-ngpProd-mthncptr'!R69,'EPA-ngpProd-mthncptr'!R69)</f>
        <v>0</v>
      </c>
      <c r="S69">
        <f>IF('Multipliers and Adjustments'!$B$56=TRUE,'IEA-ngpProd-mthncptr'!S69,'EPA-ngpProd-mthncptr'!S69)</f>
        <v>0</v>
      </c>
      <c r="T69">
        <f>IF('Multipliers and Adjustments'!$B$56=TRUE,'IEA-ngpProd-mthncptr'!T69,'EPA-ngpProd-mthncptr'!T69)</f>
        <v>0</v>
      </c>
      <c r="U69">
        <f>IF('Multipliers and Adjustments'!$B$56=TRUE,'IEA-ngpProd-mthncptr'!U69,'EPA-ngpProd-mthncptr'!U69)</f>
        <v>0</v>
      </c>
      <c r="V69">
        <f>IF('Multipliers and Adjustments'!$B$56=TRUE,'IEA-ngpProd-mthncptr'!V69,'EPA-ngpProd-mthncptr'!V69)</f>
        <v>0</v>
      </c>
      <c r="W69">
        <f>IF('Multipliers and Adjustments'!$B$56=TRUE,'IEA-ngpProd-mthncptr'!W69,'EPA-ngpProd-mthncptr'!W69)</f>
        <v>0</v>
      </c>
      <c r="X69">
        <f>IF('Multipliers and Adjustments'!$B$56=TRUE,'IEA-ngpProd-mthncptr'!X69,'EPA-ngpProd-mthncptr'!X69)</f>
        <v>0</v>
      </c>
      <c r="Y69">
        <f>IF('Multipliers and Adjustments'!$B$56=TRUE,'IEA-ngpProd-mthncptr'!Y69,'EPA-ngpProd-mthncptr'!Y69)</f>
        <v>0</v>
      </c>
      <c r="Z69">
        <f>IF('Multipliers and Adjustments'!$B$56=TRUE,'IEA-ngpProd-mthncptr'!Z69,'EPA-ngpProd-mthncptr'!Z69)</f>
        <v>0</v>
      </c>
      <c r="AA69">
        <f>IF('Multipliers and Adjustments'!$B$56=TRUE,'IEA-ngpProd-mthncptr'!AA69,'EPA-ngpProd-mthncptr'!AA69)</f>
        <v>0</v>
      </c>
      <c r="AB69">
        <f>IF('Multipliers and Adjustments'!$B$56=TRUE,'IEA-ngpProd-mthncptr'!AB69,'EPA-ngpProd-mthncptr'!AB69)</f>
        <v>0</v>
      </c>
      <c r="AC69">
        <f>IF('Multipliers and Adjustments'!$B$56=TRUE,'IEA-ngpProd-mthncptr'!AC69,'EPA-ngpProd-mthncptr'!AC69)</f>
        <v>0</v>
      </c>
      <c r="AD69">
        <f>IF('Multipliers and Adjustments'!$B$56=TRUE,'IEA-ngpProd-mthncptr'!AD69,'EPA-ngpProd-mthncptr'!AD69)</f>
        <v>0</v>
      </c>
      <c r="AE69">
        <f>IF('Multipliers and Adjustments'!$B$56=TRUE,'IEA-ngpProd-mthncptr'!AE69,'EPA-ngpProd-mthncptr'!AE69)</f>
        <v>0</v>
      </c>
      <c r="AF69">
        <f>IF('Multipliers and Adjustments'!$B$56=TRUE,'IEA-ngpProd-mthncptr'!AF69,'EPA-ngpProd-mthncptr'!AF69)</f>
        <v>0</v>
      </c>
      <c r="AG69">
        <f>IF('Multipliers and Adjustments'!$B$56=TRUE,'IEA-ngpProd-mthncptr'!AG69,'EPA-ngpProd-mthncptr'!AG69)</f>
        <v>0</v>
      </c>
      <c r="AH69">
        <f>IF('Multipliers and Adjustments'!$B$56=TRUE,'IEA-ngpProd-mthncptr'!AH69,'EPA-ngpProd-mthncptr'!AH69)</f>
        <v>0</v>
      </c>
      <c r="AI69">
        <f>IF('Multipliers and Adjustments'!$B$56=TRUE,'IEA-ngpProd-mthncptr'!AI69,'EPA-ngpProd-mthncptr'!AI69)</f>
        <v>0</v>
      </c>
      <c r="AJ69">
        <f>IF('Multipliers and Adjustments'!$B$56=TRUE,'IEA-ngpProd-mthncptr'!AJ69,'EPA-ngpProd-mthncptr'!AJ69)</f>
        <v>0</v>
      </c>
      <c r="AK69">
        <f>IF('Multipliers and Adjustments'!$B$56=TRUE,'IEA-ngpProd-mthncptr'!AK69,'EPA-ngpProd-mthncptr'!AK69)</f>
        <v>0</v>
      </c>
      <c r="AL69">
        <f>IF('Multipliers and Adjustments'!$B$56=TRUE,'IEA-ngpProd-mthncptr'!AL69,'EPA-ngpPro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cptr'!C70,'EPA-ngpProd-mthncptr'!C70)</f>
        <v>0</v>
      </c>
      <c r="D70">
        <f>IF('Multipliers and Adjustments'!$B$56=TRUE,'IEA-ngpProd-mthncptr'!D70,'EPA-ngpProd-mthncptr'!D70)</f>
        <v>0</v>
      </c>
      <c r="E70">
        <f>IF('Multipliers and Adjustments'!$B$56=TRUE,'IEA-ngpProd-mthncptr'!E70,'EPA-ngpProd-mthncptr'!E70)</f>
        <v>0</v>
      </c>
      <c r="F70">
        <f>IF('Multipliers and Adjustments'!$B$56=TRUE,'IEA-ngpProd-mthncptr'!F70,'EPA-ngpProd-mthncptr'!F70)</f>
        <v>0</v>
      </c>
      <c r="G70">
        <f>IF('Multipliers and Adjustments'!$B$56=TRUE,'IEA-ngpProd-mthncptr'!G70,'EPA-ngpProd-mthncptr'!G70)</f>
        <v>0</v>
      </c>
      <c r="H70">
        <f>IF('Multipliers and Adjustments'!$B$56=TRUE,'IEA-ngpProd-mthncptr'!H70,'EPA-ngpProd-mthncptr'!H70)</f>
        <v>0</v>
      </c>
      <c r="I70">
        <f>IF('Multipliers and Adjustments'!$B$56=TRUE,'IEA-ngpProd-mthncptr'!I70,'EPA-ngpProd-mthncptr'!I70)</f>
        <v>0</v>
      </c>
      <c r="J70">
        <f>IF('Multipliers and Adjustments'!$B$56=TRUE,'IEA-ngpProd-mthncptr'!J70,'EPA-ngpProd-mthncptr'!J70)</f>
        <v>0</v>
      </c>
      <c r="K70">
        <f>IF('Multipliers and Adjustments'!$B$56=TRUE,'IEA-ngpProd-mthncptr'!K70,'EPA-ngpProd-mthncptr'!K70)</f>
        <v>0</v>
      </c>
      <c r="L70">
        <f>IF('Multipliers and Adjustments'!$B$56=TRUE,'IEA-ngpProd-mthncptr'!L70,'EPA-ngpProd-mthncptr'!L70)</f>
        <v>0</v>
      </c>
      <c r="M70">
        <f>IF('Multipliers and Adjustments'!$B$56=TRUE,'IEA-ngpProd-mthncptr'!M70,'EPA-ngpProd-mthncptr'!M70)</f>
        <v>0</v>
      </c>
      <c r="N70">
        <f>IF('Multipliers and Adjustments'!$B$56=TRUE,'IEA-ngpProd-mthncptr'!N70,'EPA-ngpProd-mthncptr'!N70)</f>
        <v>0</v>
      </c>
      <c r="O70">
        <f>IF('Multipliers and Adjustments'!$B$56=TRUE,'IEA-ngpProd-mthncptr'!O70,'EPA-ngpProd-mthncptr'!O70)</f>
        <v>0</v>
      </c>
      <c r="P70">
        <f>IF('Multipliers and Adjustments'!$B$56=TRUE,'IEA-ngpProd-mthncptr'!P70,'EPA-ngpProd-mthncptr'!P70)</f>
        <v>0</v>
      </c>
      <c r="Q70">
        <f>IF('Multipliers and Adjustments'!$B$56=TRUE,'IEA-ngpProd-mthncptr'!Q70,'EPA-ngpProd-mthncptr'!Q70)</f>
        <v>0</v>
      </c>
      <c r="R70">
        <f>IF('Multipliers and Adjustments'!$B$56=TRUE,'IEA-ngpProd-mthncptr'!R70,'EPA-ngpProd-mthncptr'!R70)</f>
        <v>0</v>
      </c>
      <c r="S70">
        <f>IF('Multipliers and Adjustments'!$B$56=TRUE,'IEA-ngpProd-mthncptr'!S70,'EPA-ngpProd-mthncptr'!S70)</f>
        <v>0</v>
      </c>
      <c r="T70">
        <f>IF('Multipliers and Adjustments'!$B$56=TRUE,'IEA-ngpProd-mthncptr'!T70,'EPA-ngpProd-mthncptr'!T70)</f>
        <v>0</v>
      </c>
      <c r="U70">
        <f>IF('Multipliers and Adjustments'!$B$56=TRUE,'IEA-ngpProd-mthncptr'!U70,'EPA-ngpProd-mthncptr'!U70)</f>
        <v>0</v>
      </c>
      <c r="V70">
        <f>IF('Multipliers and Adjustments'!$B$56=TRUE,'IEA-ngpProd-mthncptr'!V70,'EPA-ngpProd-mthncptr'!V70)</f>
        <v>0</v>
      </c>
      <c r="W70">
        <f>IF('Multipliers and Adjustments'!$B$56=TRUE,'IEA-ngpProd-mthncptr'!W70,'EPA-ngpProd-mthncptr'!W70)</f>
        <v>0</v>
      </c>
      <c r="X70">
        <f>IF('Multipliers and Adjustments'!$B$56=TRUE,'IEA-ngpProd-mthncptr'!X70,'EPA-ngpProd-mthncptr'!X70)</f>
        <v>0</v>
      </c>
      <c r="Y70">
        <f>IF('Multipliers and Adjustments'!$B$56=TRUE,'IEA-ngpProd-mthncptr'!Y70,'EPA-ngpProd-mthncptr'!Y70)</f>
        <v>0</v>
      </c>
      <c r="Z70">
        <f>IF('Multipliers and Adjustments'!$B$56=TRUE,'IEA-ngpProd-mthncptr'!Z70,'EPA-ngpProd-mthncptr'!Z70)</f>
        <v>0</v>
      </c>
      <c r="AA70">
        <f>IF('Multipliers and Adjustments'!$B$56=TRUE,'IEA-ngpProd-mthncptr'!AA70,'EPA-ngpProd-mthncptr'!AA70)</f>
        <v>0</v>
      </c>
      <c r="AB70">
        <f>IF('Multipliers and Adjustments'!$B$56=TRUE,'IEA-ngpProd-mthncptr'!AB70,'EPA-ngpProd-mthncptr'!AB70)</f>
        <v>0</v>
      </c>
      <c r="AC70">
        <f>IF('Multipliers and Adjustments'!$B$56=TRUE,'IEA-ngpProd-mthncptr'!AC70,'EPA-ngpProd-mthncptr'!AC70)</f>
        <v>0</v>
      </c>
      <c r="AD70">
        <f>IF('Multipliers and Adjustments'!$B$56=TRUE,'IEA-ngpProd-mthncptr'!AD70,'EPA-ngpProd-mthncptr'!AD70)</f>
        <v>0</v>
      </c>
      <c r="AE70">
        <f>IF('Multipliers and Adjustments'!$B$56=TRUE,'IEA-ngpProd-mthncptr'!AE70,'EPA-ngpProd-mthncptr'!AE70)</f>
        <v>0</v>
      </c>
      <c r="AF70">
        <f>IF('Multipliers and Adjustments'!$B$56=TRUE,'IEA-ngpProd-mthncptr'!AF70,'EPA-ngpProd-mthncptr'!AF70)</f>
        <v>0</v>
      </c>
      <c r="AG70">
        <f>IF('Multipliers and Adjustments'!$B$56=TRUE,'IEA-ngpProd-mthncptr'!AG70,'EPA-ngpProd-mthncptr'!AG70)</f>
        <v>0</v>
      </c>
      <c r="AH70">
        <f>IF('Multipliers and Adjustments'!$B$56=TRUE,'IEA-ngpProd-mthncptr'!AH70,'EPA-ngpProd-mthncptr'!AH70)</f>
        <v>0</v>
      </c>
      <c r="AI70">
        <f>IF('Multipliers and Adjustments'!$B$56=TRUE,'IEA-ngpProd-mthncptr'!AI70,'EPA-ngpProd-mthncptr'!AI70)</f>
        <v>0</v>
      </c>
      <c r="AJ70">
        <f>IF('Multipliers and Adjustments'!$B$56=TRUE,'IEA-ngpProd-mthncptr'!AJ70,'EPA-ngpProd-mthncptr'!AJ70)</f>
        <v>0</v>
      </c>
      <c r="AK70">
        <f>IF('Multipliers and Adjustments'!$B$56=TRUE,'IEA-ngpProd-mthncptr'!AK70,'EPA-ngpProd-mthncptr'!AK70)</f>
        <v>0</v>
      </c>
      <c r="AL70">
        <f>IF('Multipliers and Adjustments'!$B$56=TRUE,'IEA-ngpProd-mthncptr'!AL70,'EPA-ngpPro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cptr'!C71,'EPA-ngpProd-mthncptr'!C71)</f>
        <v>0</v>
      </c>
      <c r="D71">
        <f>IF('Multipliers and Adjustments'!$B$56=TRUE,'IEA-ngpProd-mthncptr'!D71,'EPA-ngpProd-mthncptr'!D71)</f>
        <v>0</v>
      </c>
      <c r="E71">
        <f>IF('Multipliers and Adjustments'!$B$56=TRUE,'IEA-ngpProd-mthncptr'!E71,'EPA-ngpProd-mthncptr'!E71)</f>
        <v>0</v>
      </c>
      <c r="F71">
        <f>IF('Multipliers and Adjustments'!$B$56=TRUE,'IEA-ngpProd-mthncptr'!F71,'EPA-ngpProd-mthncptr'!F71)</f>
        <v>0</v>
      </c>
      <c r="G71">
        <f>IF('Multipliers and Adjustments'!$B$56=TRUE,'IEA-ngpProd-mthncptr'!G71,'EPA-ngpProd-mthncptr'!G71)</f>
        <v>0</v>
      </c>
      <c r="H71">
        <f>IF('Multipliers and Adjustments'!$B$56=TRUE,'IEA-ngpProd-mthncptr'!H71,'EPA-ngpProd-mthncptr'!H71)</f>
        <v>0</v>
      </c>
      <c r="I71">
        <f>IF('Multipliers and Adjustments'!$B$56=TRUE,'IEA-ngpProd-mthncptr'!I71,'EPA-ngpProd-mthncptr'!I71)</f>
        <v>0</v>
      </c>
      <c r="J71">
        <f>IF('Multipliers and Adjustments'!$B$56=TRUE,'IEA-ngpProd-mthncptr'!J71,'EPA-ngpProd-mthncptr'!J71)</f>
        <v>0</v>
      </c>
      <c r="K71">
        <f>IF('Multipliers and Adjustments'!$B$56=TRUE,'IEA-ngpProd-mthncptr'!K71,'EPA-ngpProd-mthncptr'!K71)</f>
        <v>0</v>
      </c>
      <c r="L71">
        <f>IF('Multipliers and Adjustments'!$B$56=TRUE,'IEA-ngpProd-mthncptr'!L71,'EPA-ngpProd-mthncptr'!L71)</f>
        <v>0</v>
      </c>
      <c r="M71">
        <f>IF('Multipliers and Adjustments'!$B$56=TRUE,'IEA-ngpProd-mthncptr'!M71,'EPA-ngpProd-mthncptr'!M71)</f>
        <v>0</v>
      </c>
      <c r="N71">
        <f>IF('Multipliers and Adjustments'!$B$56=TRUE,'IEA-ngpProd-mthncptr'!N71,'EPA-ngpProd-mthncptr'!N71)</f>
        <v>0</v>
      </c>
      <c r="O71">
        <f>IF('Multipliers and Adjustments'!$B$56=TRUE,'IEA-ngpProd-mthncptr'!O71,'EPA-ngpProd-mthncptr'!O71)</f>
        <v>0</v>
      </c>
      <c r="P71">
        <f>IF('Multipliers and Adjustments'!$B$56=TRUE,'IEA-ngpProd-mthncptr'!P71,'EPA-ngpProd-mthncptr'!P71)</f>
        <v>0</v>
      </c>
      <c r="Q71">
        <f>IF('Multipliers and Adjustments'!$B$56=TRUE,'IEA-ngpProd-mthncptr'!Q71,'EPA-ngpProd-mthncptr'!Q71)</f>
        <v>0</v>
      </c>
      <c r="R71">
        <f>IF('Multipliers and Adjustments'!$B$56=TRUE,'IEA-ngpProd-mthncptr'!R71,'EPA-ngpProd-mthncptr'!R71)</f>
        <v>0</v>
      </c>
      <c r="S71">
        <f>IF('Multipliers and Adjustments'!$B$56=TRUE,'IEA-ngpProd-mthncptr'!S71,'EPA-ngpProd-mthncptr'!S71)</f>
        <v>0</v>
      </c>
      <c r="T71">
        <f>IF('Multipliers and Adjustments'!$B$56=TRUE,'IEA-ngpProd-mthncptr'!T71,'EPA-ngpProd-mthncptr'!T71)</f>
        <v>0</v>
      </c>
      <c r="U71">
        <f>IF('Multipliers and Adjustments'!$B$56=TRUE,'IEA-ngpProd-mthncptr'!U71,'EPA-ngpProd-mthncptr'!U71)</f>
        <v>0</v>
      </c>
      <c r="V71">
        <f>IF('Multipliers and Adjustments'!$B$56=TRUE,'IEA-ngpProd-mthncptr'!V71,'EPA-ngpProd-mthncptr'!V71)</f>
        <v>0</v>
      </c>
      <c r="W71">
        <f>IF('Multipliers and Adjustments'!$B$56=TRUE,'IEA-ngpProd-mthncptr'!W71,'EPA-ngpProd-mthncptr'!W71)</f>
        <v>0</v>
      </c>
      <c r="X71">
        <f>IF('Multipliers and Adjustments'!$B$56=TRUE,'IEA-ngpProd-mthncptr'!X71,'EPA-ngpProd-mthncptr'!X71)</f>
        <v>0</v>
      </c>
      <c r="Y71">
        <f>IF('Multipliers and Adjustments'!$B$56=TRUE,'IEA-ngpProd-mthncptr'!Y71,'EPA-ngpProd-mthncptr'!Y71)</f>
        <v>0</v>
      </c>
      <c r="Z71">
        <f>IF('Multipliers and Adjustments'!$B$56=TRUE,'IEA-ngpProd-mthncptr'!Z71,'EPA-ngpProd-mthncptr'!Z71)</f>
        <v>0</v>
      </c>
      <c r="AA71">
        <f>IF('Multipliers and Adjustments'!$B$56=TRUE,'IEA-ngpProd-mthncptr'!AA71,'EPA-ngpProd-mthncptr'!AA71)</f>
        <v>0</v>
      </c>
      <c r="AB71">
        <f>IF('Multipliers and Adjustments'!$B$56=TRUE,'IEA-ngpProd-mthncptr'!AB71,'EPA-ngpProd-mthncptr'!AB71)</f>
        <v>0</v>
      </c>
      <c r="AC71">
        <f>IF('Multipliers and Adjustments'!$B$56=TRUE,'IEA-ngpProd-mthncptr'!AC71,'EPA-ngpProd-mthncptr'!AC71)</f>
        <v>0</v>
      </c>
      <c r="AD71">
        <f>IF('Multipliers and Adjustments'!$B$56=TRUE,'IEA-ngpProd-mthncptr'!AD71,'EPA-ngpProd-mthncptr'!AD71)</f>
        <v>0</v>
      </c>
      <c r="AE71">
        <f>IF('Multipliers and Adjustments'!$B$56=TRUE,'IEA-ngpProd-mthncptr'!AE71,'EPA-ngpProd-mthncptr'!AE71)</f>
        <v>0</v>
      </c>
      <c r="AF71">
        <f>IF('Multipliers and Adjustments'!$B$56=TRUE,'IEA-ngpProd-mthncptr'!AF71,'EPA-ngpProd-mthncptr'!AF71)</f>
        <v>0</v>
      </c>
      <c r="AG71">
        <f>IF('Multipliers and Adjustments'!$B$56=TRUE,'IEA-ngpProd-mthncptr'!AG71,'EPA-ngpProd-mthncptr'!AG71)</f>
        <v>0</v>
      </c>
      <c r="AH71">
        <f>IF('Multipliers and Adjustments'!$B$56=TRUE,'IEA-ngpProd-mthncptr'!AH71,'EPA-ngpProd-mthncptr'!AH71)</f>
        <v>0</v>
      </c>
      <c r="AI71">
        <f>IF('Multipliers and Adjustments'!$B$56=TRUE,'IEA-ngpProd-mthncptr'!AI71,'EPA-ngpProd-mthncptr'!AI71)</f>
        <v>0</v>
      </c>
      <c r="AJ71">
        <f>IF('Multipliers and Adjustments'!$B$56=TRUE,'IEA-ngpProd-mthncptr'!AJ71,'EPA-ngpProd-mthncptr'!AJ71)</f>
        <v>0</v>
      </c>
      <c r="AK71">
        <f>IF('Multipliers and Adjustments'!$B$56=TRUE,'IEA-ngpProd-mthncptr'!AK71,'EPA-ngpProd-mthncptr'!AK71)</f>
        <v>0</v>
      </c>
      <c r="AL71">
        <f>IF('Multipliers and Adjustments'!$B$56=TRUE,'IEA-ngpProd-mthncptr'!AL71,'EPA-ngpPro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cptr'!C72,'EPA-ngpProd-mthncptr'!C72)</f>
        <v>0</v>
      </c>
      <c r="D72">
        <f>IF('Multipliers and Adjustments'!$B$56=TRUE,'IEA-ngpProd-mthncptr'!D72,'EPA-ngpProd-mthncptr'!D72)</f>
        <v>0</v>
      </c>
      <c r="E72">
        <f>IF('Multipliers and Adjustments'!$B$56=TRUE,'IEA-ngpProd-mthncptr'!E72,'EPA-ngpProd-mthncptr'!E72)</f>
        <v>0</v>
      </c>
      <c r="F72">
        <f>IF('Multipliers and Adjustments'!$B$56=TRUE,'IEA-ngpProd-mthncptr'!F72,'EPA-ngpProd-mthncptr'!F72)</f>
        <v>0</v>
      </c>
      <c r="G72">
        <f>IF('Multipliers and Adjustments'!$B$56=TRUE,'IEA-ngpProd-mthncptr'!G72,'EPA-ngpProd-mthncptr'!G72)</f>
        <v>0</v>
      </c>
      <c r="H72">
        <f>IF('Multipliers and Adjustments'!$B$56=TRUE,'IEA-ngpProd-mthncptr'!H72,'EPA-ngpProd-mthncptr'!H72)</f>
        <v>0</v>
      </c>
      <c r="I72">
        <f>IF('Multipliers and Adjustments'!$B$56=TRUE,'IEA-ngpProd-mthncptr'!I72,'EPA-ngpProd-mthncptr'!I72)</f>
        <v>0</v>
      </c>
      <c r="J72">
        <f>IF('Multipliers and Adjustments'!$B$56=TRUE,'IEA-ngpProd-mthncptr'!J72,'EPA-ngpProd-mthncptr'!J72)</f>
        <v>0</v>
      </c>
      <c r="K72">
        <f>IF('Multipliers and Adjustments'!$B$56=TRUE,'IEA-ngpProd-mthncptr'!K72,'EPA-ngpProd-mthncptr'!K72)</f>
        <v>0</v>
      </c>
      <c r="L72">
        <f>IF('Multipliers and Adjustments'!$B$56=TRUE,'IEA-ngpProd-mthncptr'!L72,'EPA-ngpProd-mthncptr'!L72)</f>
        <v>0</v>
      </c>
      <c r="M72">
        <f>IF('Multipliers and Adjustments'!$B$56=TRUE,'IEA-ngpProd-mthncptr'!M72,'EPA-ngpProd-mthncptr'!M72)</f>
        <v>0</v>
      </c>
      <c r="N72">
        <f>IF('Multipliers and Adjustments'!$B$56=TRUE,'IEA-ngpProd-mthncptr'!N72,'EPA-ngpProd-mthncptr'!N72)</f>
        <v>0</v>
      </c>
      <c r="O72">
        <f>IF('Multipliers and Adjustments'!$B$56=TRUE,'IEA-ngpProd-mthncptr'!O72,'EPA-ngpProd-mthncptr'!O72)</f>
        <v>0</v>
      </c>
      <c r="P72">
        <f>IF('Multipliers and Adjustments'!$B$56=TRUE,'IEA-ngpProd-mthncptr'!P72,'EPA-ngpProd-mthncptr'!P72)</f>
        <v>0</v>
      </c>
      <c r="Q72">
        <f>IF('Multipliers and Adjustments'!$B$56=TRUE,'IEA-ngpProd-mthncptr'!Q72,'EPA-ngpProd-mthncptr'!Q72)</f>
        <v>0</v>
      </c>
      <c r="R72">
        <f>IF('Multipliers and Adjustments'!$B$56=TRUE,'IEA-ngpProd-mthncptr'!R72,'EPA-ngpProd-mthncptr'!R72)</f>
        <v>0</v>
      </c>
      <c r="S72">
        <f>IF('Multipliers and Adjustments'!$B$56=TRUE,'IEA-ngpProd-mthncptr'!S72,'EPA-ngpProd-mthncptr'!S72)</f>
        <v>0</v>
      </c>
      <c r="T72">
        <f>IF('Multipliers and Adjustments'!$B$56=TRUE,'IEA-ngpProd-mthncptr'!T72,'EPA-ngpProd-mthncptr'!T72)</f>
        <v>0</v>
      </c>
      <c r="U72">
        <f>IF('Multipliers and Adjustments'!$B$56=TRUE,'IEA-ngpProd-mthncptr'!U72,'EPA-ngpProd-mthncptr'!U72)</f>
        <v>0</v>
      </c>
      <c r="V72">
        <f>IF('Multipliers and Adjustments'!$B$56=TRUE,'IEA-ngpProd-mthncptr'!V72,'EPA-ngpProd-mthncptr'!V72)</f>
        <v>0</v>
      </c>
      <c r="W72">
        <f>IF('Multipliers and Adjustments'!$B$56=TRUE,'IEA-ngpProd-mthncptr'!W72,'EPA-ngpProd-mthncptr'!W72)</f>
        <v>0</v>
      </c>
      <c r="X72">
        <f>IF('Multipliers and Adjustments'!$B$56=TRUE,'IEA-ngpProd-mthncptr'!X72,'EPA-ngpProd-mthncptr'!X72)</f>
        <v>0</v>
      </c>
      <c r="Y72">
        <f>IF('Multipliers and Adjustments'!$B$56=TRUE,'IEA-ngpProd-mthncptr'!Y72,'EPA-ngpProd-mthncptr'!Y72)</f>
        <v>0</v>
      </c>
      <c r="Z72">
        <f>IF('Multipliers and Adjustments'!$B$56=TRUE,'IEA-ngpProd-mthncptr'!Z72,'EPA-ngpProd-mthncptr'!Z72)</f>
        <v>0</v>
      </c>
      <c r="AA72">
        <f>IF('Multipliers and Adjustments'!$B$56=TRUE,'IEA-ngpProd-mthncptr'!AA72,'EPA-ngpProd-mthncptr'!AA72)</f>
        <v>0</v>
      </c>
      <c r="AB72">
        <f>IF('Multipliers and Adjustments'!$B$56=TRUE,'IEA-ngpProd-mthncptr'!AB72,'EPA-ngpProd-mthncptr'!AB72)</f>
        <v>0</v>
      </c>
      <c r="AC72">
        <f>IF('Multipliers and Adjustments'!$B$56=TRUE,'IEA-ngpProd-mthncptr'!AC72,'EPA-ngpProd-mthncptr'!AC72)</f>
        <v>0</v>
      </c>
      <c r="AD72">
        <f>IF('Multipliers and Adjustments'!$B$56=TRUE,'IEA-ngpProd-mthncptr'!AD72,'EPA-ngpProd-mthncptr'!AD72)</f>
        <v>0</v>
      </c>
      <c r="AE72">
        <f>IF('Multipliers and Adjustments'!$B$56=TRUE,'IEA-ngpProd-mthncptr'!AE72,'EPA-ngpProd-mthncptr'!AE72)</f>
        <v>0</v>
      </c>
      <c r="AF72">
        <f>IF('Multipliers and Adjustments'!$B$56=TRUE,'IEA-ngpProd-mthncptr'!AF72,'EPA-ngpProd-mthncptr'!AF72)</f>
        <v>0</v>
      </c>
      <c r="AG72">
        <f>IF('Multipliers and Adjustments'!$B$56=TRUE,'IEA-ngpProd-mthncptr'!AG72,'EPA-ngpProd-mthncptr'!AG72)</f>
        <v>0</v>
      </c>
      <c r="AH72">
        <f>IF('Multipliers and Adjustments'!$B$56=TRUE,'IEA-ngpProd-mthncptr'!AH72,'EPA-ngpProd-mthncptr'!AH72)</f>
        <v>0</v>
      </c>
      <c r="AI72">
        <f>IF('Multipliers and Adjustments'!$B$56=TRUE,'IEA-ngpProd-mthncptr'!AI72,'EPA-ngpProd-mthncptr'!AI72)</f>
        <v>0</v>
      </c>
      <c r="AJ72">
        <f>IF('Multipliers and Adjustments'!$B$56=TRUE,'IEA-ngpProd-mthncptr'!AJ72,'EPA-ngpProd-mthncptr'!AJ72)</f>
        <v>0</v>
      </c>
      <c r="AK72">
        <f>IF('Multipliers and Adjustments'!$B$56=TRUE,'IEA-ngpProd-mthncptr'!AK72,'EPA-ngpProd-mthncptr'!AK72)</f>
        <v>0</v>
      </c>
      <c r="AL72">
        <f>IF('Multipliers and Adjustments'!$B$56=TRUE,'IEA-ngpProd-mthncptr'!AL72,'EPA-ngpPro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cptr'!C73,'EPA-ngpProd-mthncptr'!C73)</f>
        <v>0</v>
      </c>
      <c r="D73">
        <f>IF('Multipliers and Adjustments'!$B$56=TRUE,'IEA-ngpProd-mthncptr'!D73,'EPA-ngpProd-mthncptr'!D73)</f>
        <v>0</v>
      </c>
      <c r="E73">
        <f>IF('Multipliers and Adjustments'!$B$56=TRUE,'IEA-ngpProd-mthncptr'!E73,'EPA-ngpProd-mthncptr'!E73)</f>
        <v>0</v>
      </c>
      <c r="F73">
        <f>IF('Multipliers and Adjustments'!$B$56=TRUE,'IEA-ngpProd-mthncptr'!F73,'EPA-ngpProd-mthncptr'!F73)</f>
        <v>0</v>
      </c>
      <c r="G73">
        <f>IF('Multipliers and Adjustments'!$B$56=TRUE,'IEA-ngpProd-mthncptr'!G73,'EPA-ngpProd-mthncptr'!G73)</f>
        <v>0</v>
      </c>
      <c r="H73">
        <f>IF('Multipliers and Adjustments'!$B$56=TRUE,'IEA-ngpProd-mthncptr'!H73,'EPA-ngpProd-mthncptr'!H73)</f>
        <v>0</v>
      </c>
      <c r="I73">
        <f>IF('Multipliers and Adjustments'!$B$56=TRUE,'IEA-ngpProd-mthncptr'!I73,'EPA-ngpProd-mthncptr'!I73)</f>
        <v>0</v>
      </c>
      <c r="J73">
        <f>IF('Multipliers and Adjustments'!$B$56=TRUE,'IEA-ngpProd-mthncptr'!J73,'EPA-ngpProd-mthncptr'!J73)</f>
        <v>0</v>
      </c>
      <c r="K73">
        <f>IF('Multipliers and Adjustments'!$B$56=TRUE,'IEA-ngpProd-mthncptr'!K73,'EPA-ngpProd-mthncptr'!K73)</f>
        <v>0</v>
      </c>
      <c r="L73">
        <f>IF('Multipliers and Adjustments'!$B$56=TRUE,'IEA-ngpProd-mthncptr'!L73,'EPA-ngpProd-mthncptr'!L73)</f>
        <v>0</v>
      </c>
      <c r="M73">
        <f>IF('Multipliers and Adjustments'!$B$56=TRUE,'IEA-ngpProd-mthncptr'!M73,'EPA-ngpProd-mthncptr'!M73)</f>
        <v>0</v>
      </c>
      <c r="N73">
        <f>IF('Multipliers and Adjustments'!$B$56=TRUE,'IEA-ngpProd-mthncptr'!N73,'EPA-ngpProd-mthncptr'!N73)</f>
        <v>0</v>
      </c>
      <c r="O73">
        <f>IF('Multipliers and Adjustments'!$B$56=TRUE,'IEA-ngpProd-mthncptr'!O73,'EPA-ngpProd-mthncptr'!O73)</f>
        <v>0</v>
      </c>
      <c r="P73">
        <f>IF('Multipliers and Adjustments'!$B$56=TRUE,'IEA-ngpProd-mthncptr'!P73,'EPA-ngpProd-mthncptr'!P73)</f>
        <v>0</v>
      </c>
      <c r="Q73">
        <f>IF('Multipliers and Adjustments'!$B$56=TRUE,'IEA-ngpProd-mthncptr'!Q73,'EPA-ngpProd-mthncptr'!Q73)</f>
        <v>0</v>
      </c>
      <c r="R73">
        <f>IF('Multipliers and Adjustments'!$B$56=TRUE,'IEA-ngpProd-mthncptr'!R73,'EPA-ngpProd-mthncptr'!R73)</f>
        <v>0</v>
      </c>
      <c r="S73">
        <f>IF('Multipliers and Adjustments'!$B$56=TRUE,'IEA-ngpProd-mthncptr'!S73,'EPA-ngpProd-mthncptr'!S73)</f>
        <v>0</v>
      </c>
      <c r="T73">
        <f>IF('Multipliers and Adjustments'!$B$56=TRUE,'IEA-ngpProd-mthncptr'!T73,'EPA-ngpProd-mthncptr'!T73)</f>
        <v>0</v>
      </c>
      <c r="U73">
        <f>IF('Multipliers and Adjustments'!$B$56=TRUE,'IEA-ngpProd-mthncptr'!U73,'EPA-ngpProd-mthncptr'!U73)</f>
        <v>0</v>
      </c>
      <c r="V73">
        <f>IF('Multipliers and Adjustments'!$B$56=TRUE,'IEA-ngpProd-mthncptr'!V73,'EPA-ngpProd-mthncptr'!V73)</f>
        <v>0</v>
      </c>
      <c r="W73">
        <f>IF('Multipliers and Adjustments'!$B$56=TRUE,'IEA-ngpProd-mthncptr'!W73,'EPA-ngpProd-mthncptr'!W73)</f>
        <v>0</v>
      </c>
      <c r="X73">
        <f>IF('Multipliers and Adjustments'!$B$56=TRUE,'IEA-ngpProd-mthncptr'!X73,'EPA-ngpProd-mthncptr'!X73)</f>
        <v>0</v>
      </c>
      <c r="Y73">
        <f>IF('Multipliers and Adjustments'!$B$56=TRUE,'IEA-ngpProd-mthncptr'!Y73,'EPA-ngpProd-mthncptr'!Y73)</f>
        <v>0</v>
      </c>
      <c r="Z73">
        <f>IF('Multipliers and Adjustments'!$B$56=TRUE,'IEA-ngpProd-mthncptr'!Z73,'EPA-ngpProd-mthncptr'!Z73)</f>
        <v>0</v>
      </c>
      <c r="AA73">
        <f>IF('Multipliers and Adjustments'!$B$56=TRUE,'IEA-ngpProd-mthncptr'!AA73,'EPA-ngpProd-mthncptr'!AA73)</f>
        <v>0</v>
      </c>
      <c r="AB73">
        <f>IF('Multipliers and Adjustments'!$B$56=TRUE,'IEA-ngpProd-mthncptr'!AB73,'EPA-ngpProd-mthncptr'!AB73)</f>
        <v>0</v>
      </c>
      <c r="AC73">
        <f>IF('Multipliers and Adjustments'!$B$56=TRUE,'IEA-ngpProd-mthncptr'!AC73,'EPA-ngpProd-mthncptr'!AC73)</f>
        <v>0</v>
      </c>
      <c r="AD73">
        <f>IF('Multipliers and Adjustments'!$B$56=TRUE,'IEA-ngpProd-mthncptr'!AD73,'EPA-ngpProd-mthncptr'!AD73)</f>
        <v>0</v>
      </c>
      <c r="AE73">
        <f>IF('Multipliers and Adjustments'!$B$56=TRUE,'IEA-ngpProd-mthncptr'!AE73,'EPA-ngpProd-mthncptr'!AE73)</f>
        <v>0</v>
      </c>
      <c r="AF73">
        <f>IF('Multipliers and Adjustments'!$B$56=TRUE,'IEA-ngpProd-mthncptr'!AF73,'EPA-ngpProd-mthncptr'!AF73)</f>
        <v>0</v>
      </c>
      <c r="AG73">
        <f>IF('Multipliers and Adjustments'!$B$56=TRUE,'IEA-ngpProd-mthncptr'!AG73,'EPA-ngpProd-mthncptr'!AG73)</f>
        <v>0</v>
      </c>
      <c r="AH73">
        <f>IF('Multipliers and Adjustments'!$B$56=TRUE,'IEA-ngpProd-mthncptr'!AH73,'EPA-ngpProd-mthncptr'!AH73)</f>
        <v>0</v>
      </c>
      <c r="AI73">
        <f>IF('Multipliers and Adjustments'!$B$56=TRUE,'IEA-ngpProd-mthncptr'!AI73,'EPA-ngpProd-mthncptr'!AI73)</f>
        <v>0</v>
      </c>
      <c r="AJ73">
        <f>IF('Multipliers and Adjustments'!$B$56=TRUE,'IEA-ngpProd-mthncptr'!AJ73,'EPA-ngpProd-mthncptr'!AJ73)</f>
        <v>0</v>
      </c>
      <c r="AK73">
        <f>IF('Multipliers and Adjustments'!$B$56=TRUE,'IEA-ngpProd-mthncptr'!AK73,'EPA-ngpProd-mthncptr'!AK73)</f>
        <v>0</v>
      </c>
      <c r="AL73">
        <f>IF('Multipliers and Adjustments'!$B$56=TRUE,'IEA-ngpProd-mthncptr'!AL73,'EPA-ngpPro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cptr'!C74,'EPA-ngpProd-mthncptr'!C74)</f>
        <v>0</v>
      </c>
      <c r="D74">
        <f>IF('Multipliers and Adjustments'!$B$56=TRUE,'IEA-ngpProd-mthncptr'!D74,'EPA-ngpProd-mthncptr'!D74)</f>
        <v>0</v>
      </c>
      <c r="E74">
        <f>IF('Multipliers and Adjustments'!$B$56=TRUE,'IEA-ngpProd-mthncptr'!E74,'EPA-ngpProd-mthncptr'!E74)</f>
        <v>0</v>
      </c>
      <c r="F74">
        <f>IF('Multipliers and Adjustments'!$B$56=TRUE,'IEA-ngpProd-mthncptr'!F74,'EPA-ngpProd-mthncptr'!F74)</f>
        <v>0</v>
      </c>
      <c r="G74">
        <f>IF('Multipliers and Adjustments'!$B$56=TRUE,'IEA-ngpProd-mthncptr'!G74,'EPA-ngpProd-mthncptr'!G74)</f>
        <v>0</v>
      </c>
      <c r="H74">
        <f>IF('Multipliers and Adjustments'!$B$56=TRUE,'IEA-ngpProd-mthncptr'!H74,'EPA-ngpProd-mthncptr'!H74)</f>
        <v>0</v>
      </c>
      <c r="I74">
        <f>IF('Multipliers and Adjustments'!$B$56=TRUE,'IEA-ngpProd-mthncptr'!I74,'EPA-ngpProd-mthncptr'!I74)</f>
        <v>0</v>
      </c>
      <c r="J74">
        <f>IF('Multipliers and Adjustments'!$B$56=TRUE,'IEA-ngpProd-mthncptr'!J74,'EPA-ngpProd-mthncptr'!J74)</f>
        <v>0</v>
      </c>
      <c r="K74">
        <f>IF('Multipliers and Adjustments'!$B$56=TRUE,'IEA-ngpProd-mthncptr'!K74,'EPA-ngpProd-mthncptr'!K74)</f>
        <v>0</v>
      </c>
      <c r="L74">
        <f>IF('Multipliers and Adjustments'!$B$56=TRUE,'IEA-ngpProd-mthncptr'!L74,'EPA-ngpProd-mthncptr'!L74)</f>
        <v>0</v>
      </c>
      <c r="M74">
        <f>IF('Multipliers and Adjustments'!$B$56=TRUE,'IEA-ngpProd-mthncptr'!M74,'EPA-ngpProd-mthncptr'!M74)</f>
        <v>0</v>
      </c>
      <c r="N74">
        <f>IF('Multipliers and Adjustments'!$B$56=TRUE,'IEA-ngpProd-mthncptr'!N74,'EPA-ngpProd-mthncptr'!N74)</f>
        <v>0</v>
      </c>
      <c r="O74">
        <f>IF('Multipliers and Adjustments'!$B$56=TRUE,'IEA-ngpProd-mthncptr'!O74,'EPA-ngpProd-mthncptr'!O74)</f>
        <v>0</v>
      </c>
      <c r="P74">
        <f>IF('Multipliers and Adjustments'!$B$56=TRUE,'IEA-ngpProd-mthncptr'!P74,'EPA-ngpProd-mthncptr'!P74)</f>
        <v>0</v>
      </c>
      <c r="Q74">
        <f>IF('Multipliers and Adjustments'!$B$56=TRUE,'IEA-ngpProd-mthncptr'!Q74,'EPA-ngpProd-mthncptr'!Q74)</f>
        <v>0</v>
      </c>
      <c r="R74">
        <f>IF('Multipliers and Adjustments'!$B$56=TRUE,'IEA-ngpProd-mthncptr'!R74,'EPA-ngpProd-mthncptr'!R74)</f>
        <v>0</v>
      </c>
      <c r="S74">
        <f>IF('Multipliers and Adjustments'!$B$56=TRUE,'IEA-ngpProd-mthncptr'!S74,'EPA-ngpProd-mthncptr'!S74)</f>
        <v>0</v>
      </c>
      <c r="T74">
        <f>IF('Multipliers and Adjustments'!$B$56=TRUE,'IEA-ngpProd-mthncptr'!T74,'EPA-ngpProd-mthncptr'!T74)</f>
        <v>0</v>
      </c>
      <c r="U74">
        <f>IF('Multipliers and Adjustments'!$B$56=TRUE,'IEA-ngpProd-mthncptr'!U74,'EPA-ngpProd-mthncptr'!U74)</f>
        <v>0</v>
      </c>
      <c r="V74">
        <f>IF('Multipliers and Adjustments'!$B$56=TRUE,'IEA-ngpProd-mthncptr'!V74,'EPA-ngpProd-mthncptr'!V74)</f>
        <v>0</v>
      </c>
      <c r="W74">
        <f>IF('Multipliers and Adjustments'!$B$56=TRUE,'IEA-ngpProd-mthncptr'!W74,'EPA-ngpProd-mthncptr'!W74)</f>
        <v>0</v>
      </c>
      <c r="X74">
        <f>IF('Multipliers and Adjustments'!$B$56=TRUE,'IEA-ngpProd-mthncptr'!X74,'EPA-ngpProd-mthncptr'!X74)</f>
        <v>0</v>
      </c>
      <c r="Y74">
        <f>IF('Multipliers and Adjustments'!$B$56=TRUE,'IEA-ngpProd-mthncptr'!Y74,'EPA-ngpProd-mthncptr'!Y74)</f>
        <v>0</v>
      </c>
      <c r="Z74">
        <f>IF('Multipliers and Adjustments'!$B$56=TRUE,'IEA-ngpProd-mthncptr'!Z74,'EPA-ngpProd-mthncptr'!Z74)</f>
        <v>0</v>
      </c>
      <c r="AA74">
        <f>IF('Multipliers and Adjustments'!$B$56=TRUE,'IEA-ngpProd-mthncptr'!AA74,'EPA-ngpProd-mthncptr'!AA74)</f>
        <v>0</v>
      </c>
      <c r="AB74">
        <f>IF('Multipliers and Adjustments'!$B$56=TRUE,'IEA-ngpProd-mthncptr'!AB74,'EPA-ngpProd-mthncptr'!AB74)</f>
        <v>0</v>
      </c>
      <c r="AC74">
        <f>IF('Multipliers and Adjustments'!$B$56=TRUE,'IEA-ngpProd-mthncptr'!AC74,'EPA-ngpProd-mthncptr'!AC74)</f>
        <v>0</v>
      </c>
      <c r="AD74">
        <f>IF('Multipliers and Adjustments'!$B$56=TRUE,'IEA-ngpProd-mthncptr'!AD74,'EPA-ngpProd-mthncptr'!AD74)</f>
        <v>0</v>
      </c>
      <c r="AE74">
        <f>IF('Multipliers and Adjustments'!$B$56=TRUE,'IEA-ngpProd-mthncptr'!AE74,'EPA-ngpProd-mthncptr'!AE74)</f>
        <v>0</v>
      </c>
      <c r="AF74">
        <f>IF('Multipliers and Adjustments'!$B$56=TRUE,'IEA-ngpProd-mthncptr'!AF74,'EPA-ngpProd-mthncptr'!AF74)</f>
        <v>0</v>
      </c>
      <c r="AG74">
        <f>IF('Multipliers and Adjustments'!$B$56=TRUE,'IEA-ngpProd-mthncptr'!AG74,'EPA-ngpProd-mthncptr'!AG74)</f>
        <v>0</v>
      </c>
      <c r="AH74">
        <f>IF('Multipliers and Adjustments'!$B$56=TRUE,'IEA-ngpProd-mthncptr'!AH74,'EPA-ngpProd-mthncptr'!AH74)</f>
        <v>0</v>
      </c>
      <c r="AI74">
        <f>IF('Multipliers and Adjustments'!$B$56=TRUE,'IEA-ngpProd-mthncptr'!AI74,'EPA-ngpProd-mthncptr'!AI74)</f>
        <v>0</v>
      </c>
      <c r="AJ74">
        <f>IF('Multipliers and Adjustments'!$B$56=TRUE,'IEA-ngpProd-mthncptr'!AJ74,'EPA-ngpProd-mthncptr'!AJ74)</f>
        <v>0</v>
      </c>
      <c r="AK74">
        <f>IF('Multipliers and Adjustments'!$B$56=TRUE,'IEA-ngpProd-mthncptr'!AK74,'EPA-ngpProd-mthncptr'!AK74)</f>
        <v>0</v>
      </c>
      <c r="AL74">
        <f>IF('Multipliers and Adjustments'!$B$56=TRUE,'IEA-ngpProd-mthncptr'!AL74,'EPA-ngpProd-mthncptr'!AL74)</f>
        <v>0</v>
      </c>
    </row>
    <row r="80" spans="1:38" x14ac:dyDescent="0.2">
      <c r="C80" s="34"/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 tint="-0.249977111117893"/>
  </sheetPr>
  <dimension ref="A1:AL74"/>
  <sheetViews>
    <sheetView topLeftCell="A31"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9.1640625" style="135" customWidth="1"/>
    <col min="4" max="4" width="9" style="135" customWidth="1"/>
    <col min="5" max="16384" width="9" style="135"/>
  </cols>
  <sheetData>
    <row r="1" spans="1:38" x14ac:dyDescent="0.2">
      <c r="A1" s="11" t="s">
        <v>1454</v>
      </c>
      <c r="B1" s="11" t="s">
        <v>613</v>
      </c>
      <c r="C1" s="11" t="s">
        <v>614</v>
      </c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cptr'!C3,'EPA-ngpPrcsTnD-mthncptr'!C3)</f>
        <v>0</v>
      </c>
      <c r="D3">
        <f>IF('Multipliers and Adjustments'!$B$56=TRUE,'IEA-ngpPrcsTnD-mthncptr'!D3,'EPA-ngpPrcsTnD-mthncptr'!D3)</f>
        <v>0</v>
      </c>
      <c r="E3">
        <f>IF('Multipliers and Adjustments'!$B$56=TRUE,'IEA-ngpPrcsTnD-mthncptr'!E3,'EPA-ngpPrcsTnD-mthncptr'!E3)</f>
        <v>0</v>
      </c>
      <c r="F3">
        <f>IF('Multipliers and Adjustments'!$B$56=TRUE,'IEA-ngpPrcsTnD-mthncptr'!F3,'EPA-ngpPrcsTnD-mthncptr'!F3)</f>
        <v>0</v>
      </c>
      <c r="G3">
        <f>IF('Multipliers and Adjustments'!$B$56=TRUE,'IEA-ngpPrcsTnD-mthncptr'!G3,'EPA-ngpPrcsTnD-mthncptr'!G3)</f>
        <v>0</v>
      </c>
      <c r="H3">
        <f>IF('Multipliers and Adjustments'!$B$56=TRUE,'IEA-ngpPrcsTnD-mthncptr'!H3,'EPA-ngpPrcsTnD-mthncptr'!H3)</f>
        <v>0</v>
      </c>
      <c r="I3">
        <f>IF('Multipliers and Adjustments'!$B$56=TRUE,'IEA-ngpPrcsTnD-mthncptr'!I3,'EPA-ngpPrcsTnD-mthncptr'!I3)</f>
        <v>0</v>
      </c>
      <c r="J3">
        <f>IF('Multipliers and Adjustments'!$B$56=TRUE,'IEA-ngpPrcsTnD-mthncptr'!J3,'EPA-ngpPrcsTnD-mthncptr'!J3)</f>
        <v>0</v>
      </c>
      <c r="K3">
        <f>IF('Multipliers and Adjustments'!$B$56=TRUE,'IEA-ngpPrcsTnD-mthncptr'!K3,'EPA-ngpPrcsTnD-mthncptr'!K3)</f>
        <v>0</v>
      </c>
      <c r="L3">
        <f>IF('Multipliers and Adjustments'!$B$56=TRUE,'IEA-ngpPrcsTnD-mthncptr'!L3,'EPA-ngpPrcsTnD-mthncptr'!L3)</f>
        <v>0</v>
      </c>
      <c r="M3">
        <f>IF('Multipliers and Adjustments'!$B$56=TRUE,'IEA-ngpPrcsTnD-mthncptr'!M3,'EPA-ngpPrcsTnD-mthncptr'!M3)</f>
        <v>0</v>
      </c>
      <c r="N3">
        <f>IF('Multipliers and Adjustments'!$B$56=TRUE,'IEA-ngpPrcsTnD-mthncptr'!N3,'EPA-ngpPrcsTnD-mthncptr'!N3)</f>
        <v>0</v>
      </c>
      <c r="O3">
        <f>IF('Multipliers and Adjustments'!$B$56=TRUE,'IEA-ngpPrcsTnD-mthncptr'!O3,'EPA-ngpPrcsTnD-mthncptr'!O3)</f>
        <v>0</v>
      </c>
      <c r="P3">
        <f>IF('Multipliers and Adjustments'!$B$56=TRUE,'IEA-ngpPrcsTnD-mthncptr'!P3,'EPA-ngpPrcsTnD-mthncptr'!P3)</f>
        <v>0</v>
      </c>
      <c r="Q3">
        <f>IF('Multipliers and Adjustments'!$B$56=TRUE,'IEA-ngpPrcsTnD-mthncptr'!Q3,'EPA-ngpPrcsTnD-mthncptr'!Q3)</f>
        <v>0</v>
      </c>
      <c r="R3">
        <f>IF('Multipliers and Adjustments'!$B$56=TRUE,'IEA-ngpPrcsTnD-mthncptr'!R3,'EPA-ngpPrcsTnD-mthncptr'!R3)</f>
        <v>0</v>
      </c>
      <c r="S3">
        <f>IF('Multipliers and Adjustments'!$B$56=TRUE,'IEA-ngpPrcsTnD-mthncptr'!S3,'EPA-ngpPrcsTnD-mthncptr'!S3)</f>
        <v>0</v>
      </c>
      <c r="T3">
        <f>IF('Multipliers and Adjustments'!$B$56=TRUE,'IEA-ngpPrcsTnD-mthncptr'!T3,'EPA-ngpPrcsTnD-mthncptr'!T3)</f>
        <v>0</v>
      </c>
      <c r="U3">
        <f>IF('Multipliers and Adjustments'!$B$56=TRUE,'IEA-ngpPrcsTnD-mthncptr'!U3,'EPA-ngpPrcsTnD-mthncptr'!U3)</f>
        <v>0</v>
      </c>
      <c r="V3">
        <f>IF('Multipliers and Adjustments'!$B$56=TRUE,'IEA-ngpPrcsTnD-mthncptr'!V3,'EPA-ngpPrcsTnD-mthncptr'!V3)</f>
        <v>0</v>
      </c>
      <c r="W3">
        <f>IF('Multipliers and Adjustments'!$B$56=TRUE,'IEA-ngpPrcsTnD-mthncptr'!W3,'EPA-ngpPrcsTnD-mthncptr'!W3)</f>
        <v>0</v>
      </c>
      <c r="X3">
        <f>IF('Multipliers and Adjustments'!$B$56=TRUE,'IEA-ngpPrcsTnD-mthncptr'!X3,'EPA-ngpPrcsTnD-mthncptr'!X3)</f>
        <v>0</v>
      </c>
      <c r="Y3">
        <f>IF('Multipliers and Adjustments'!$B$56=TRUE,'IEA-ngpPrcsTnD-mthncptr'!Y3,'EPA-ngpPrcsTnD-mthncptr'!Y3)</f>
        <v>0</v>
      </c>
      <c r="Z3">
        <f>IF('Multipliers and Adjustments'!$B$56=TRUE,'IEA-ngpPrcsTnD-mthncptr'!Z3,'EPA-ngpPrcsTnD-mthncptr'!Z3)</f>
        <v>0</v>
      </c>
      <c r="AA3">
        <f>IF('Multipliers and Adjustments'!$B$56=TRUE,'IEA-ngpPrcsTnD-mthncptr'!AA3,'EPA-ngpPrcsTnD-mthncptr'!AA3)</f>
        <v>0</v>
      </c>
      <c r="AB3">
        <f>IF('Multipliers and Adjustments'!$B$56=TRUE,'IEA-ngpPrcsTnD-mthncptr'!AB3,'EPA-ngpPrcsTnD-mthncptr'!AB3)</f>
        <v>0</v>
      </c>
      <c r="AC3">
        <f>IF('Multipliers and Adjustments'!$B$56=TRUE,'IEA-ngpPrcsTnD-mthncptr'!AC3,'EPA-ngpPrcsTnD-mthncptr'!AC3)</f>
        <v>0</v>
      </c>
      <c r="AD3">
        <f>IF('Multipliers and Adjustments'!$B$56=TRUE,'IEA-ngpPrcsTnD-mthncptr'!AD3,'EPA-ngpPrcsTnD-mthncptr'!AD3)</f>
        <v>0</v>
      </c>
      <c r="AE3">
        <f>IF('Multipliers and Adjustments'!$B$56=TRUE,'IEA-ngpPrcsTnD-mthncptr'!AE3,'EPA-ngpPrcsTnD-mthncptr'!AE3)</f>
        <v>0</v>
      </c>
      <c r="AF3">
        <f>IF('Multipliers and Adjustments'!$B$56=TRUE,'IEA-ngpPrcsTnD-mthncptr'!AF3,'EPA-ngpPrcsTnD-mthncptr'!AF3)</f>
        <v>0</v>
      </c>
      <c r="AG3">
        <f>IF('Multipliers and Adjustments'!$B$56=TRUE,'IEA-ngpPrcsTnD-mthncptr'!AG3,'EPA-ngpPrcsTnD-mthncptr'!AG3)</f>
        <v>0</v>
      </c>
      <c r="AH3">
        <f>IF('Multipliers and Adjustments'!$B$56=TRUE,'IEA-ngpPrcsTnD-mthncptr'!AH3,'EPA-ngpPrcsTnD-mthncptr'!AH3)</f>
        <v>0</v>
      </c>
      <c r="AI3">
        <f>IF('Multipliers and Adjustments'!$B$56=TRUE,'IEA-ngpPrcsTnD-mthncptr'!AI3,'EPA-ngpPrcsTnD-mthncptr'!AI3)</f>
        <v>0</v>
      </c>
      <c r="AJ3">
        <f>IF('Multipliers and Adjustments'!$B$56=TRUE,'IEA-ngpPrcsTnD-mthncptr'!AJ3,'EPA-ngpPrcsTnD-mthncptr'!AJ3)</f>
        <v>0</v>
      </c>
      <c r="AK3">
        <f>IF('Multipliers and Adjustments'!$B$56=TRUE,'IEA-ngpPrcsTnD-mthncptr'!AK3,'EPA-ngpPrcsTnD-mthncptr'!AK3)</f>
        <v>0</v>
      </c>
      <c r="AL3">
        <f>IF('Multipliers and Adjustments'!$B$56=TRUE,'IEA-ngpPrcsTnD-mthncptr'!AL3,'EPA-ngpPrcsTnD-mthncp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cptr'!C4,'EPA-ngpPrcsTnD-mthncptr'!C4)</f>
        <v>0</v>
      </c>
      <c r="D4">
        <f>IF('Multipliers and Adjustments'!$B$56=TRUE,'IEA-ngpPrcsTnD-mthncptr'!D4,'EPA-ngpPrcsTnD-mthncptr'!D4)</f>
        <v>0</v>
      </c>
      <c r="E4">
        <f>IF('Multipliers and Adjustments'!$B$56=TRUE,'IEA-ngpPrcsTnD-mthncptr'!E4,'EPA-ngpPrcsTnD-mthncptr'!E4)</f>
        <v>0</v>
      </c>
      <c r="F4">
        <f>IF('Multipliers and Adjustments'!$B$56=TRUE,'IEA-ngpPrcsTnD-mthncptr'!F4,'EPA-ngpPrcsTnD-mthncptr'!F4)</f>
        <v>0</v>
      </c>
      <c r="G4">
        <f>IF('Multipliers and Adjustments'!$B$56=TRUE,'IEA-ngpPrcsTnD-mthncptr'!G4,'EPA-ngpPrcsTnD-mthncptr'!G4)</f>
        <v>0</v>
      </c>
      <c r="H4">
        <f>IF('Multipliers and Adjustments'!$B$56=TRUE,'IEA-ngpPrcsTnD-mthncptr'!H4,'EPA-ngpPrcsTnD-mthncptr'!H4)</f>
        <v>0</v>
      </c>
      <c r="I4">
        <f>IF('Multipliers and Adjustments'!$B$56=TRUE,'IEA-ngpPrcsTnD-mthncptr'!I4,'EPA-ngpPrcsTnD-mthncptr'!I4)</f>
        <v>0</v>
      </c>
      <c r="J4">
        <f>IF('Multipliers and Adjustments'!$B$56=TRUE,'IEA-ngpPrcsTnD-mthncptr'!J4,'EPA-ngpPrcsTnD-mthncptr'!J4)</f>
        <v>0</v>
      </c>
      <c r="K4">
        <f>IF('Multipliers and Adjustments'!$B$56=TRUE,'IEA-ngpPrcsTnD-mthncptr'!K4,'EPA-ngpPrcsTnD-mthncptr'!K4)</f>
        <v>0</v>
      </c>
      <c r="L4">
        <f>IF('Multipliers and Adjustments'!$B$56=TRUE,'IEA-ngpPrcsTnD-mthncptr'!L4,'EPA-ngpPrcsTnD-mthncptr'!L4)</f>
        <v>0</v>
      </c>
      <c r="M4">
        <f>IF('Multipliers and Adjustments'!$B$56=TRUE,'IEA-ngpPrcsTnD-mthncptr'!M4,'EPA-ngpPrcsTnD-mthncptr'!M4)</f>
        <v>0</v>
      </c>
      <c r="N4">
        <f>IF('Multipliers and Adjustments'!$B$56=TRUE,'IEA-ngpPrcsTnD-mthncptr'!N4,'EPA-ngpPrcsTnD-mthncptr'!N4)</f>
        <v>0</v>
      </c>
      <c r="O4">
        <f>IF('Multipliers and Adjustments'!$B$56=TRUE,'IEA-ngpPrcsTnD-mthncptr'!O4,'EPA-ngpPrcsTnD-mthncptr'!O4)</f>
        <v>0</v>
      </c>
      <c r="P4">
        <f>IF('Multipliers and Adjustments'!$B$56=TRUE,'IEA-ngpPrcsTnD-mthncptr'!P4,'EPA-ngpPrcsTnD-mthncptr'!P4)</f>
        <v>0</v>
      </c>
      <c r="Q4">
        <f>IF('Multipliers and Adjustments'!$B$56=TRUE,'IEA-ngpPrcsTnD-mthncptr'!Q4,'EPA-ngpPrcsTnD-mthncptr'!Q4)</f>
        <v>0</v>
      </c>
      <c r="R4">
        <f>IF('Multipliers and Adjustments'!$B$56=TRUE,'IEA-ngpPrcsTnD-mthncptr'!R4,'EPA-ngpPrcsTnD-mthncptr'!R4)</f>
        <v>0</v>
      </c>
      <c r="S4">
        <f>IF('Multipliers and Adjustments'!$B$56=TRUE,'IEA-ngpPrcsTnD-mthncptr'!S4,'EPA-ngpPrcsTnD-mthncptr'!S4)</f>
        <v>0</v>
      </c>
      <c r="T4">
        <f>IF('Multipliers and Adjustments'!$B$56=TRUE,'IEA-ngpPrcsTnD-mthncptr'!T4,'EPA-ngpPrcsTnD-mthncptr'!T4)</f>
        <v>0</v>
      </c>
      <c r="U4">
        <f>IF('Multipliers and Adjustments'!$B$56=TRUE,'IEA-ngpPrcsTnD-mthncptr'!U4,'EPA-ngpPrcsTnD-mthncptr'!U4)</f>
        <v>0</v>
      </c>
      <c r="V4">
        <f>IF('Multipliers and Adjustments'!$B$56=TRUE,'IEA-ngpPrcsTnD-mthncptr'!V4,'EPA-ngpPrcsTnD-mthncptr'!V4)</f>
        <v>0</v>
      </c>
      <c r="W4">
        <f>IF('Multipliers and Adjustments'!$B$56=TRUE,'IEA-ngpPrcsTnD-mthncptr'!W4,'EPA-ngpPrcsTnD-mthncptr'!W4)</f>
        <v>0</v>
      </c>
      <c r="X4">
        <f>IF('Multipliers and Adjustments'!$B$56=TRUE,'IEA-ngpPrcsTnD-mthncptr'!X4,'EPA-ngpPrcsTnD-mthncptr'!X4)</f>
        <v>0</v>
      </c>
      <c r="Y4">
        <f>IF('Multipliers and Adjustments'!$B$56=TRUE,'IEA-ngpPrcsTnD-mthncptr'!Y4,'EPA-ngpPrcsTnD-mthncptr'!Y4)</f>
        <v>0</v>
      </c>
      <c r="Z4">
        <f>IF('Multipliers and Adjustments'!$B$56=TRUE,'IEA-ngpPrcsTnD-mthncptr'!Z4,'EPA-ngpPrcsTnD-mthncptr'!Z4)</f>
        <v>0</v>
      </c>
      <c r="AA4">
        <f>IF('Multipliers and Adjustments'!$B$56=TRUE,'IEA-ngpPrcsTnD-mthncptr'!AA4,'EPA-ngpPrcsTnD-mthncptr'!AA4)</f>
        <v>0</v>
      </c>
      <c r="AB4">
        <f>IF('Multipliers and Adjustments'!$B$56=TRUE,'IEA-ngpPrcsTnD-mthncptr'!AB4,'EPA-ngpPrcsTnD-mthncptr'!AB4)</f>
        <v>0</v>
      </c>
      <c r="AC4">
        <f>IF('Multipliers and Adjustments'!$B$56=TRUE,'IEA-ngpPrcsTnD-mthncptr'!AC4,'EPA-ngpPrcsTnD-mthncptr'!AC4)</f>
        <v>0</v>
      </c>
      <c r="AD4">
        <f>IF('Multipliers and Adjustments'!$B$56=TRUE,'IEA-ngpPrcsTnD-mthncptr'!AD4,'EPA-ngpPrcsTnD-mthncptr'!AD4)</f>
        <v>0</v>
      </c>
      <c r="AE4">
        <f>IF('Multipliers and Adjustments'!$B$56=TRUE,'IEA-ngpPrcsTnD-mthncptr'!AE4,'EPA-ngpPrcsTnD-mthncptr'!AE4)</f>
        <v>0</v>
      </c>
      <c r="AF4">
        <f>IF('Multipliers and Adjustments'!$B$56=TRUE,'IEA-ngpPrcsTnD-mthncptr'!AF4,'EPA-ngpPrcsTnD-mthncptr'!AF4)</f>
        <v>0</v>
      </c>
      <c r="AG4">
        <f>IF('Multipliers and Adjustments'!$B$56=TRUE,'IEA-ngpPrcsTnD-mthncptr'!AG4,'EPA-ngpPrcsTnD-mthncptr'!AG4)</f>
        <v>0</v>
      </c>
      <c r="AH4">
        <f>IF('Multipliers and Adjustments'!$B$56=TRUE,'IEA-ngpPrcsTnD-mthncptr'!AH4,'EPA-ngpPrcsTnD-mthncptr'!AH4)</f>
        <v>0</v>
      </c>
      <c r="AI4">
        <f>IF('Multipliers and Adjustments'!$B$56=TRUE,'IEA-ngpPrcsTnD-mthncptr'!AI4,'EPA-ngpPrcsTnD-mthncptr'!AI4)</f>
        <v>0</v>
      </c>
      <c r="AJ4">
        <f>IF('Multipliers and Adjustments'!$B$56=TRUE,'IEA-ngpPrcsTnD-mthncptr'!AJ4,'EPA-ngpPrcsTnD-mthncptr'!AJ4)</f>
        <v>0</v>
      </c>
      <c r="AK4">
        <f>IF('Multipliers and Adjustments'!$B$56=TRUE,'IEA-ngpPrcsTnD-mthncptr'!AK4,'EPA-ngpPrcsTnD-mthncptr'!AK4)</f>
        <v>0</v>
      </c>
      <c r="AL4">
        <f>IF('Multipliers and Adjustments'!$B$56=TRUE,'IEA-ngpPrcsTnD-mthncptr'!AL4,'EPA-ngpPrcsTnD-mthncp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cptr'!C5,'EPA-ngpPrcsTnD-mthncptr'!C5)</f>
        <v>0</v>
      </c>
      <c r="D5">
        <f>IF('Multipliers and Adjustments'!$B$56=TRUE,'IEA-ngpPrcsTnD-mthncptr'!D5,'EPA-ngpPrcsTnD-mthncptr'!D5)</f>
        <v>0</v>
      </c>
      <c r="E5">
        <f>IF('Multipliers and Adjustments'!$B$56=TRUE,'IEA-ngpPrcsTnD-mthncptr'!E5,'EPA-ngpPrcsTnD-mthncptr'!E5)</f>
        <v>0</v>
      </c>
      <c r="F5">
        <f>IF('Multipliers and Adjustments'!$B$56=TRUE,'IEA-ngpPrcsTnD-mthncptr'!F5,'EPA-ngpPrcsTnD-mthncptr'!F5)</f>
        <v>0</v>
      </c>
      <c r="G5">
        <f>IF('Multipliers and Adjustments'!$B$56=TRUE,'IEA-ngpPrcsTnD-mthncptr'!G5,'EPA-ngpPrcsTnD-mthncptr'!G5)</f>
        <v>0</v>
      </c>
      <c r="H5">
        <f>IF('Multipliers and Adjustments'!$B$56=TRUE,'IEA-ngpPrcsTnD-mthncptr'!H5,'EPA-ngpPrcsTnD-mthncptr'!H5)</f>
        <v>0</v>
      </c>
      <c r="I5">
        <f>IF('Multipliers and Adjustments'!$B$56=TRUE,'IEA-ngpPrcsTnD-mthncptr'!I5,'EPA-ngpPrcsTnD-mthncptr'!I5)</f>
        <v>0</v>
      </c>
      <c r="J5">
        <f>IF('Multipliers and Adjustments'!$B$56=TRUE,'IEA-ngpPrcsTnD-mthncptr'!J5,'EPA-ngpPrcsTnD-mthncptr'!J5)</f>
        <v>0</v>
      </c>
      <c r="K5">
        <f>IF('Multipliers and Adjustments'!$B$56=TRUE,'IEA-ngpPrcsTnD-mthncptr'!K5,'EPA-ngpPrcsTnD-mthncptr'!K5)</f>
        <v>0</v>
      </c>
      <c r="L5">
        <f>IF('Multipliers and Adjustments'!$B$56=TRUE,'IEA-ngpPrcsTnD-mthncptr'!L5,'EPA-ngpPrcsTnD-mthncptr'!L5)</f>
        <v>0</v>
      </c>
      <c r="M5">
        <f>IF('Multipliers and Adjustments'!$B$56=TRUE,'IEA-ngpPrcsTnD-mthncptr'!M5,'EPA-ngpPrcsTnD-mthncptr'!M5)</f>
        <v>0</v>
      </c>
      <c r="N5">
        <f>IF('Multipliers and Adjustments'!$B$56=TRUE,'IEA-ngpPrcsTnD-mthncptr'!N5,'EPA-ngpPrcsTnD-mthncptr'!N5)</f>
        <v>0</v>
      </c>
      <c r="O5">
        <f>IF('Multipliers and Adjustments'!$B$56=TRUE,'IEA-ngpPrcsTnD-mthncptr'!O5,'EPA-ngpPrcsTnD-mthncptr'!O5)</f>
        <v>0</v>
      </c>
      <c r="P5">
        <f>IF('Multipliers and Adjustments'!$B$56=TRUE,'IEA-ngpPrcsTnD-mthncptr'!P5,'EPA-ngpPrcsTnD-mthncptr'!P5)</f>
        <v>0</v>
      </c>
      <c r="Q5">
        <f>IF('Multipliers and Adjustments'!$B$56=TRUE,'IEA-ngpPrcsTnD-mthncptr'!Q5,'EPA-ngpPrcsTnD-mthncptr'!Q5)</f>
        <v>0</v>
      </c>
      <c r="R5">
        <f>IF('Multipliers and Adjustments'!$B$56=TRUE,'IEA-ngpPrcsTnD-mthncptr'!R5,'EPA-ngpPrcsTnD-mthncptr'!R5)</f>
        <v>0</v>
      </c>
      <c r="S5">
        <f>IF('Multipliers and Adjustments'!$B$56=TRUE,'IEA-ngpPrcsTnD-mthncptr'!S5,'EPA-ngpPrcsTnD-mthncptr'!S5)</f>
        <v>0</v>
      </c>
      <c r="T5">
        <f>IF('Multipliers and Adjustments'!$B$56=TRUE,'IEA-ngpPrcsTnD-mthncptr'!T5,'EPA-ngpPrcsTnD-mthncptr'!T5)</f>
        <v>0</v>
      </c>
      <c r="U5">
        <f>IF('Multipliers and Adjustments'!$B$56=TRUE,'IEA-ngpPrcsTnD-mthncptr'!U5,'EPA-ngpPrcsTnD-mthncptr'!U5)</f>
        <v>0</v>
      </c>
      <c r="V5">
        <f>IF('Multipliers and Adjustments'!$B$56=TRUE,'IEA-ngpPrcsTnD-mthncptr'!V5,'EPA-ngpPrcsTnD-mthncptr'!V5)</f>
        <v>0</v>
      </c>
      <c r="W5">
        <f>IF('Multipliers and Adjustments'!$B$56=TRUE,'IEA-ngpPrcsTnD-mthncptr'!W5,'EPA-ngpPrcsTnD-mthncptr'!W5)</f>
        <v>0</v>
      </c>
      <c r="X5">
        <f>IF('Multipliers and Adjustments'!$B$56=TRUE,'IEA-ngpPrcsTnD-mthncptr'!X5,'EPA-ngpPrcsTnD-mthncptr'!X5)</f>
        <v>0</v>
      </c>
      <c r="Y5">
        <f>IF('Multipliers and Adjustments'!$B$56=TRUE,'IEA-ngpPrcsTnD-mthncptr'!Y5,'EPA-ngpPrcsTnD-mthncptr'!Y5)</f>
        <v>0</v>
      </c>
      <c r="Z5">
        <f>IF('Multipliers and Adjustments'!$B$56=TRUE,'IEA-ngpPrcsTnD-mthncptr'!Z5,'EPA-ngpPrcsTnD-mthncptr'!Z5)</f>
        <v>0</v>
      </c>
      <c r="AA5">
        <f>IF('Multipliers and Adjustments'!$B$56=TRUE,'IEA-ngpPrcsTnD-mthncptr'!AA5,'EPA-ngpPrcsTnD-mthncptr'!AA5)</f>
        <v>0</v>
      </c>
      <c r="AB5">
        <f>IF('Multipliers and Adjustments'!$B$56=TRUE,'IEA-ngpPrcsTnD-mthncptr'!AB5,'EPA-ngpPrcsTnD-mthncptr'!AB5)</f>
        <v>0</v>
      </c>
      <c r="AC5">
        <f>IF('Multipliers and Adjustments'!$B$56=TRUE,'IEA-ngpPrcsTnD-mthncptr'!AC5,'EPA-ngpPrcsTnD-mthncptr'!AC5)</f>
        <v>0</v>
      </c>
      <c r="AD5">
        <f>IF('Multipliers and Adjustments'!$B$56=TRUE,'IEA-ngpPrcsTnD-mthncptr'!AD5,'EPA-ngpPrcsTnD-mthncptr'!AD5)</f>
        <v>0</v>
      </c>
      <c r="AE5">
        <f>IF('Multipliers and Adjustments'!$B$56=TRUE,'IEA-ngpPrcsTnD-mthncptr'!AE5,'EPA-ngpPrcsTnD-mthncptr'!AE5)</f>
        <v>0</v>
      </c>
      <c r="AF5">
        <f>IF('Multipliers and Adjustments'!$B$56=TRUE,'IEA-ngpPrcsTnD-mthncptr'!AF5,'EPA-ngpPrcsTnD-mthncptr'!AF5)</f>
        <v>0</v>
      </c>
      <c r="AG5">
        <f>IF('Multipliers and Adjustments'!$B$56=TRUE,'IEA-ngpPrcsTnD-mthncptr'!AG5,'EPA-ngpPrcsTnD-mthncptr'!AG5)</f>
        <v>0</v>
      </c>
      <c r="AH5">
        <f>IF('Multipliers and Adjustments'!$B$56=TRUE,'IEA-ngpPrcsTnD-mthncptr'!AH5,'EPA-ngpPrcsTnD-mthncptr'!AH5)</f>
        <v>0</v>
      </c>
      <c r="AI5">
        <f>IF('Multipliers and Adjustments'!$B$56=TRUE,'IEA-ngpPrcsTnD-mthncptr'!AI5,'EPA-ngpPrcsTnD-mthncptr'!AI5)</f>
        <v>0</v>
      </c>
      <c r="AJ5">
        <f>IF('Multipliers and Adjustments'!$B$56=TRUE,'IEA-ngpPrcsTnD-mthncptr'!AJ5,'EPA-ngpPrcsTnD-mthncptr'!AJ5)</f>
        <v>0</v>
      </c>
      <c r="AK5">
        <f>IF('Multipliers and Adjustments'!$B$56=TRUE,'IEA-ngpPrcsTnD-mthncptr'!AK5,'EPA-ngpPrcsTnD-mthncptr'!AK5)</f>
        <v>0</v>
      </c>
      <c r="AL5">
        <f>IF('Multipliers and Adjustments'!$B$56=TRUE,'IEA-ngpPrcsTnD-mthncptr'!AL5,'EPA-ngpPrcsTnD-mthncp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cptr'!C6,'EPA-ngpPrcsTnD-mthncptr'!C6)</f>
        <v>0</v>
      </c>
      <c r="D6">
        <f>IF('Multipliers and Adjustments'!$B$56=TRUE,'IEA-ngpPrcsTnD-mthncptr'!D6,'EPA-ngpPrcsTnD-mthncptr'!D6)</f>
        <v>0</v>
      </c>
      <c r="E6">
        <f>IF('Multipliers and Adjustments'!$B$56=TRUE,'IEA-ngpPrcsTnD-mthncptr'!E6,'EPA-ngpPrcsTnD-mthncptr'!E6)</f>
        <v>0</v>
      </c>
      <c r="F6">
        <f>IF('Multipliers and Adjustments'!$B$56=TRUE,'IEA-ngpPrcsTnD-mthncptr'!F6,'EPA-ngpPrcsTnD-mthncptr'!F6)</f>
        <v>0</v>
      </c>
      <c r="G6">
        <f>IF('Multipliers and Adjustments'!$B$56=TRUE,'IEA-ngpPrcsTnD-mthncptr'!G6,'EPA-ngpPrcsTnD-mthncptr'!G6)</f>
        <v>0</v>
      </c>
      <c r="H6">
        <f>IF('Multipliers and Adjustments'!$B$56=TRUE,'IEA-ngpPrcsTnD-mthncptr'!H6,'EPA-ngpPrcsTnD-mthncptr'!H6)</f>
        <v>0</v>
      </c>
      <c r="I6">
        <f>IF('Multipliers and Adjustments'!$B$56=TRUE,'IEA-ngpPrcsTnD-mthncptr'!I6,'EPA-ngpPrcsTnD-mthncptr'!I6)</f>
        <v>0</v>
      </c>
      <c r="J6">
        <f>IF('Multipliers and Adjustments'!$B$56=TRUE,'IEA-ngpPrcsTnD-mthncptr'!J6,'EPA-ngpPrcsTnD-mthncptr'!J6)</f>
        <v>0</v>
      </c>
      <c r="K6">
        <f>IF('Multipliers and Adjustments'!$B$56=TRUE,'IEA-ngpPrcsTnD-mthncptr'!K6,'EPA-ngpPrcsTnD-mthncptr'!K6)</f>
        <v>0</v>
      </c>
      <c r="L6">
        <f>IF('Multipliers and Adjustments'!$B$56=TRUE,'IEA-ngpPrcsTnD-mthncptr'!L6,'EPA-ngpPrcsTnD-mthncptr'!L6)</f>
        <v>0</v>
      </c>
      <c r="M6">
        <f>IF('Multipliers and Adjustments'!$B$56=TRUE,'IEA-ngpPrcsTnD-mthncptr'!M6,'EPA-ngpPrcsTnD-mthncptr'!M6)</f>
        <v>0</v>
      </c>
      <c r="N6">
        <f>IF('Multipliers and Adjustments'!$B$56=TRUE,'IEA-ngpPrcsTnD-mthncptr'!N6,'EPA-ngpPrcsTnD-mthncptr'!N6)</f>
        <v>0</v>
      </c>
      <c r="O6">
        <f>IF('Multipliers and Adjustments'!$B$56=TRUE,'IEA-ngpPrcsTnD-mthncptr'!O6,'EPA-ngpPrcsTnD-mthncptr'!O6)</f>
        <v>0</v>
      </c>
      <c r="P6">
        <f>IF('Multipliers and Adjustments'!$B$56=TRUE,'IEA-ngpPrcsTnD-mthncptr'!P6,'EPA-ngpPrcsTnD-mthncptr'!P6)</f>
        <v>0</v>
      </c>
      <c r="Q6">
        <f>IF('Multipliers and Adjustments'!$B$56=TRUE,'IEA-ngpPrcsTnD-mthncptr'!Q6,'EPA-ngpPrcsTnD-mthncptr'!Q6)</f>
        <v>0</v>
      </c>
      <c r="R6">
        <f>IF('Multipliers and Adjustments'!$B$56=TRUE,'IEA-ngpPrcsTnD-mthncptr'!R6,'EPA-ngpPrcsTnD-mthncptr'!R6)</f>
        <v>0</v>
      </c>
      <c r="S6">
        <f>IF('Multipliers and Adjustments'!$B$56=TRUE,'IEA-ngpPrcsTnD-mthncptr'!S6,'EPA-ngpPrcsTnD-mthncptr'!S6)</f>
        <v>0</v>
      </c>
      <c r="T6">
        <f>IF('Multipliers and Adjustments'!$B$56=TRUE,'IEA-ngpPrcsTnD-mthncptr'!T6,'EPA-ngpPrcsTnD-mthncptr'!T6)</f>
        <v>0</v>
      </c>
      <c r="U6">
        <f>IF('Multipliers and Adjustments'!$B$56=TRUE,'IEA-ngpPrcsTnD-mthncptr'!U6,'EPA-ngpPrcsTnD-mthncptr'!U6)</f>
        <v>0</v>
      </c>
      <c r="V6">
        <f>IF('Multipliers and Adjustments'!$B$56=TRUE,'IEA-ngpPrcsTnD-mthncptr'!V6,'EPA-ngpPrcsTnD-mthncptr'!V6)</f>
        <v>0</v>
      </c>
      <c r="W6">
        <f>IF('Multipliers and Adjustments'!$B$56=TRUE,'IEA-ngpPrcsTnD-mthncptr'!W6,'EPA-ngpPrcsTnD-mthncptr'!W6)</f>
        <v>0</v>
      </c>
      <c r="X6">
        <f>IF('Multipliers and Adjustments'!$B$56=TRUE,'IEA-ngpPrcsTnD-mthncptr'!X6,'EPA-ngpPrcsTnD-mthncptr'!X6)</f>
        <v>0</v>
      </c>
      <c r="Y6">
        <f>IF('Multipliers and Adjustments'!$B$56=TRUE,'IEA-ngpPrcsTnD-mthncptr'!Y6,'EPA-ngpPrcsTnD-mthncptr'!Y6)</f>
        <v>0</v>
      </c>
      <c r="Z6">
        <f>IF('Multipliers and Adjustments'!$B$56=TRUE,'IEA-ngpPrcsTnD-mthncptr'!Z6,'EPA-ngpPrcsTnD-mthncptr'!Z6)</f>
        <v>0</v>
      </c>
      <c r="AA6">
        <f>IF('Multipliers and Adjustments'!$B$56=TRUE,'IEA-ngpPrcsTnD-mthncptr'!AA6,'EPA-ngpPrcsTnD-mthncptr'!AA6)</f>
        <v>0</v>
      </c>
      <c r="AB6">
        <f>IF('Multipliers and Adjustments'!$B$56=TRUE,'IEA-ngpPrcsTnD-mthncptr'!AB6,'EPA-ngpPrcsTnD-mthncptr'!AB6)</f>
        <v>0</v>
      </c>
      <c r="AC6">
        <f>IF('Multipliers and Adjustments'!$B$56=TRUE,'IEA-ngpPrcsTnD-mthncptr'!AC6,'EPA-ngpPrcsTnD-mthncptr'!AC6)</f>
        <v>0</v>
      </c>
      <c r="AD6">
        <f>IF('Multipliers and Adjustments'!$B$56=TRUE,'IEA-ngpPrcsTnD-mthncptr'!AD6,'EPA-ngpPrcsTnD-mthncptr'!AD6)</f>
        <v>0</v>
      </c>
      <c r="AE6">
        <f>IF('Multipliers and Adjustments'!$B$56=TRUE,'IEA-ngpPrcsTnD-mthncptr'!AE6,'EPA-ngpPrcsTnD-mthncptr'!AE6)</f>
        <v>0</v>
      </c>
      <c r="AF6">
        <f>IF('Multipliers and Adjustments'!$B$56=TRUE,'IEA-ngpPrcsTnD-mthncptr'!AF6,'EPA-ngpPrcsTnD-mthncptr'!AF6)</f>
        <v>0</v>
      </c>
      <c r="AG6">
        <f>IF('Multipliers and Adjustments'!$B$56=TRUE,'IEA-ngpPrcsTnD-mthncptr'!AG6,'EPA-ngpPrcsTnD-mthncptr'!AG6)</f>
        <v>0</v>
      </c>
      <c r="AH6">
        <f>IF('Multipliers and Adjustments'!$B$56=TRUE,'IEA-ngpPrcsTnD-mthncptr'!AH6,'EPA-ngpPrcsTnD-mthncptr'!AH6)</f>
        <v>0</v>
      </c>
      <c r="AI6">
        <f>IF('Multipliers and Adjustments'!$B$56=TRUE,'IEA-ngpPrcsTnD-mthncptr'!AI6,'EPA-ngpPrcsTnD-mthncptr'!AI6)</f>
        <v>0</v>
      </c>
      <c r="AJ6">
        <f>IF('Multipliers and Adjustments'!$B$56=TRUE,'IEA-ngpPrcsTnD-mthncptr'!AJ6,'EPA-ngpPrcsTnD-mthncptr'!AJ6)</f>
        <v>0</v>
      </c>
      <c r="AK6">
        <f>IF('Multipliers and Adjustments'!$B$56=TRUE,'IEA-ngpPrcsTnD-mthncptr'!AK6,'EPA-ngpPrcsTnD-mthncptr'!AK6)</f>
        <v>0</v>
      </c>
      <c r="AL6">
        <f>IF('Multipliers and Adjustments'!$B$56=TRUE,'IEA-ngpPrcsTnD-mthncptr'!AL6,'EPA-ngpPrcsTnD-mthncp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cptr'!C7,'EPA-ngpPrcsTnD-mthncptr'!C7)</f>
        <v>0</v>
      </c>
      <c r="D7">
        <f>IF('Multipliers and Adjustments'!$B$56=TRUE,'IEA-ngpPrcsTnD-mthncptr'!D7,'EPA-ngpPrcsTnD-mthncptr'!D7)</f>
        <v>0</v>
      </c>
      <c r="E7">
        <f>IF('Multipliers and Adjustments'!$B$56=TRUE,'IEA-ngpPrcsTnD-mthncptr'!E7,'EPA-ngpPrcsTnD-mthncptr'!E7)</f>
        <v>0</v>
      </c>
      <c r="F7">
        <f>IF('Multipliers and Adjustments'!$B$56=TRUE,'IEA-ngpPrcsTnD-mthncptr'!F7,'EPA-ngpPrcsTnD-mthncptr'!F7)</f>
        <v>0</v>
      </c>
      <c r="G7">
        <f>IF('Multipliers and Adjustments'!$B$56=TRUE,'IEA-ngpPrcsTnD-mthncptr'!G7,'EPA-ngpPrcsTnD-mthncptr'!G7)</f>
        <v>0</v>
      </c>
      <c r="H7">
        <f>IF('Multipliers and Adjustments'!$B$56=TRUE,'IEA-ngpPrcsTnD-mthncptr'!H7,'EPA-ngpPrcsTnD-mthncptr'!H7)</f>
        <v>0</v>
      </c>
      <c r="I7">
        <f>IF('Multipliers and Adjustments'!$B$56=TRUE,'IEA-ngpPrcsTnD-mthncptr'!I7,'EPA-ngpPrcsTnD-mthncptr'!I7)</f>
        <v>0</v>
      </c>
      <c r="J7">
        <f>IF('Multipliers and Adjustments'!$B$56=TRUE,'IEA-ngpPrcsTnD-mthncptr'!J7,'EPA-ngpPrcsTnD-mthncptr'!J7)</f>
        <v>0</v>
      </c>
      <c r="K7">
        <f>IF('Multipliers and Adjustments'!$B$56=TRUE,'IEA-ngpPrcsTnD-mthncptr'!K7,'EPA-ngpPrcsTnD-mthncptr'!K7)</f>
        <v>0</v>
      </c>
      <c r="L7">
        <f>IF('Multipliers and Adjustments'!$B$56=TRUE,'IEA-ngpPrcsTnD-mthncptr'!L7,'EPA-ngpPrcsTnD-mthncptr'!L7)</f>
        <v>0</v>
      </c>
      <c r="M7">
        <f>IF('Multipliers and Adjustments'!$B$56=TRUE,'IEA-ngpPrcsTnD-mthncptr'!M7,'EPA-ngpPrcsTnD-mthncptr'!M7)</f>
        <v>0</v>
      </c>
      <c r="N7">
        <f>IF('Multipliers and Adjustments'!$B$56=TRUE,'IEA-ngpPrcsTnD-mthncptr'!N7,'EPA-ngpPrcsTnD-mthncptr'!N7)</f>
        <v>0</v>
      </c>
      <c r="O7">
        <f>IF('Multipliers and Adjustments'!$B$56=TRUE,'IEA-ngpPrcsTnD-mthncptr'!O7,'EPA-ngpPrcsTnD-mthncptr'!O7)</f>
        <v>0</v>
      </c>
      <c r="P7">
        <f>IF('Multipliers and Adjustments'!$B$56=TRUE,'IEA-ngpPrcsTnD-mthncptr'!P7,'EPA-ngpPrcsTnD-mthncptr'!P7)</f>
        <v>0</v>
      </c>
      <c r="Q7">
        <f>IF('Multipliers and Adjustments'!$B$56=TRUE,'IEA-ngpPrcsTnD-mthncptr'!Q7,'EPA-ngpPrcsTnD-mthncptr'!Q7)</f>
        <v>0</v>
      </c>
      <c r="R7">
        <f>IF('Multipliers and Adjustments'!$B$56=TRUE,'IEA-ngpPrcsTnD-mthncptr'!R7,'EPA-ngpPrcsTnD-mthncptr'!R7)</f>
        <v>0</v>
      </c>
      <c r="S7">
        <f>IF('Multipliers and Adjustments'!$B$56=TRUE,'IEA-ngpPrcsTnD-mthncptr'!S7,'EPA-ngpPrcsTnD-mthncptr'!S7)</f>
        <v>0</v>
      </c>
      <c r="T7">
        <f>IF('Multipliers and Adjustments'!$B$56=TRUE,'IEA-ngpPrcsTnD-mthncptr'!T7,'EPA-ngpPrcsTnD-mthncptr'!T7)</f>
        <v>0</v>
      </c>
      <c r="U7">
        <f>IF('Multipliers and Adjustments'!$B$56=TRUE,'IEA-ngpPrcsTnD-mthncptr'!U7,'EPA-ngpPrcsTnD-mthncptr'!U7)</f>
        <v>0</v>
      </c>
      <c r="V7">
        <f>IF('Multipliers and Adjustments'!$B$56=TRUE,'IEA-ngpPrcsTnD-mthncptr'!V7,'EPA-ngpPrcsTnD-mthncptr'!V7)</f>
        <v>0</v>
      </c>
      <c r="W7">
        <f>IF('Multipliers and Adjustments'!$B$56=TRUE,'IEA-ngpPrcsTnD-mthncptr'!W7,'EPA-ngpPrcsTnD-mthncptr'!W7)</f>
        <v>0</v>
      </c>
      <c r="X7">
        <f>IF('Multipliers and Adjustments'!$B$56=TRUE,'IEA-ngpPrcsTnD-mthncptr'!X7,'EPA-ngpPrcsTnD-mthncptr'!X7)</f>
        <v>0</v>
      </c>
      <c r="Y7">
        <f>IF('Multipliers and Adjustments'!$B$56=TRUE,'IEA-ngpPrcsTnD-mthncptr'!Y7,'EPA-ngpPrcsTnD-mthncptr'!Y7)</f>
        <v>0</v>
      </c>
      <c r="Z7">
        <f>IF('Multipliers and Adjustments'!$B$56=TRUE,'IEA-ngpPrcsTnD-mthncptr'!Z7,'EPA-ngpPrcsTnD-mthncptr'!Z7)</f>
        <v>0</v>
      </c>
      <c r="AA7">
        <f>IF('Multipliers and Adjustments'!$B$56=TRUE,'IEA-ngpPrcsTnD-mthncptr'!AA7,'EPA-ngpPrcsTnD-mthncptr'!AA7)</f>
        <v>0</v>
      </c>
      <c r="AB7">
        <f>IF('Multipliers and Adjustments'!$B$56=TRUE,'IEA-ngpPrcsTnD-mthncptr'!AB7,'EPA-ngpPrcsTnD-mthncptr'!AB7)</f>
        <v>0</v>
      </c>
      <c r="AC7">
        <f>IF('Multipliers and Adjustments'!$B$56=TRUE,'IEA-ngpPrcsTnD-mthncptr'!AC7,'EPA-ngpPrcsTnD-mthncptr'!AC7)</f>
        <v>0</v>
      </c>
      <c r="AD7">
        <f>IF('Multipliers and Adjustments'!$B$56=TRUE,'IEA-ngpPrcsTnD-mthncptr'!AD7,'EPA-ngpPrcsTnD-mthncptr'!AD7)</f>
        <v>0</v>
      </c>
      <c r="AE7">
        <f>IF('Multipliers and Adjustments'!$B$56=TRUE,'IEA-ngpPrcsTnD-mthncptr'!AE7,'EPA-ngpPrcsTnD-mthncptr'!AE7)</f>
        <v>0</v>
      </c>
      <c r="AF7">
        <f>IF('Multipliers and Adjustments'!$B$56=TRUE,'IEA-ngpPrcsTnD-mthncptr'!AF7,'EPA-ngpPrcsTnD-mthncptr'!AF7)</f>
        <v>0</v>
      </c>
      <c r="AG7">
        <f>IF('Multipliers and Adjustments'!$B$56=TRUE,'IEA-ngpPrcsTnD-mthncptr'!AG7,'EPA-ngpPrcsTnD-mthncptr'!AG7)</f>
        <v>0</v>
      </c>
      <c r="AH7">
        <f>IF('Multipliers and Adjustments'!$B$56=TRUE,'IEA-ngpPrcsTnD-mthncptr'!AH7,'EPA-ngpPrcsTnD-mthncptr'!AH7)</f>
        <v>0</v>
      </c>
      <c r="AI7">
        <f>IF('Multipliers and Adjustments'!$B$56=TRUE,'IEA-ngpPrcsTnD-mthncptr'!AI7,'EPA-ngpPrcsTnD-mthncptr'!AI7)</f>
        <v>0</v>
      </c>
      <c r="AJ7">
        <f>IF('Multipliers and Adjustments'!$B$56=TRUE,'IEA-ngpPrcsTnD-mthncptr'!AJ7,'EPA-ngpPrcsTnD-mthncptr'!AJ7)</f>
        <v>0</v>
      </c>
      <c r="AK7">
        <f>IF('Multipliers and Adjustments'!$B$56=TRUE,'IEA-ngpPrcsTnD-mthncptr'!AK7,'EPA-ngpPrcsTnD-mthncptr'!AK7)</f>
        <v>0</v>
      </c>
      <c r="AL7">
        <f>IF('Multipliers and Adjustments'!$B$56=TRUE,'IEA-ngpPrcsTnD-mthncptr'!AL7,'EPA-ngpPrcsTnD-mthncp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cptr'!C8,'EPA-ngpPrcsTnD-mthncptr'!C8)</f>
        <v>0</v>
      </c>
      <c r="D8">
        <f>IF('Multipliers and Adjustments'!$B$56=TRUE,'IEA-ngpPrcsTnD-mthncptr'!D8,'EPA-ngpPrcsTnD-mthncptr'!D8)</f>
        <v>0</v>
      </c>
      <c r="E8">
        <f>IF('Multipliers and Adjustments'!$B$56=TRUE,'IEA-ngpPrcsTnD-mthncptr'!E8,'EPA-ngpPrcsTnD-mthncptr'!E8)</f>
        <v>0</v>
      </c>
      <c r="F8">
        <f>IF('Multipliers and Adjustments'!$B$56=TRUE,'IEA-ngpPrcsTnD-mthncptr'!F8,'EPA-ngpPrcsTnD-mthncptr'!F8)</f>
        <v>0</v>
      </c>
      <c r="G8">
        <f>IF('Multipliers and Adjustments'!$B$56=TRUE,'IEA-ngpPrcsTnD-mthncptr'!G8,'EPA-ngpPrcsTnD-mthncptr'!G8)</f>
        <v>0</v>
      </c>
      <c r="H8">
        <f>IF('Multipliers and Adjustments'!$B$56=TRUE,'IEA-ngpPrcsTnD-mthncptr'!H8,'EPA-ngpPrcsTnD-mthncptr'!H8)</f>
        <v>0</v>
      </c>
      <c r="I8">
        <f>IF('Multipliers and Adjustments'!$B$56=TRUE,'IEA-ngpPrcsTnD-mthncptr'!I8,'EPA-ngpPrcsTnD-mthncptr'!I8)</f>
        <v>0</v>
      </c>
      <c r="J8">
        <f>IF('Multipliers and Adjustments'!$B$56=TRUE,'IEA-ngpPrcsTnD-mthncptr'!J8,'EPA-ngpPrcsTnD-mthncptr'!J8)</f>
        <v>0</v>
      </c>
      <c r="K8">
        <f>IF('Multipliers and Adjustments'!$B$56=TRUE,'IEA-ngpPrcsTnD-mthncptr'!K8,'EPA-ngpPrcsTnD-mthncptr'!K8)</f>
        <v>0</v>
      </c>
      <c r="L8">
        <f>IF('Multipliers and Adjustments'!$B$56=TRUE,'IEA-ngpPrcsTnD-mthncptr'!L8,'EPA-ngpPrcsTnD-mthncptr'!L8)</f>
        <v>0</v>
      </c>
      <c r="M8">
        <f>IF('Multipliers and Adjustments'!$B$56=TRUE,'IEA-ngpPrcsTnD-mthncptr'!M8,'EPA-ngpPrcsTnD-mthncptr'!M8)</f>
        <v>0</v>
      </c>
      <c r="N8">
        <f>IF('Multipliers and Adjustments'!$B$56=TRUE,'IEA-ngpPrcsTnD-mthncptr'!N8,'EPA-ngpPrcsTnD-mthncptr'!N8)</f>
        <v>0</v>
      </c>
      <c r="O8">
        <f>IF('Multipliers and Adjustments'!$B$56=TRUE,'IEA-ngpPrcsTnD-mthncptr'!O8,'EPA-ngpPrcsTnD-mthncptr'!O8)</f>
        <v>0</v>
      </c>
      <c r="P8">
        <f>IF('Multipliers and Adjustments'!$B$56=TRUE,'IEA-ngpPrcsTnD-mthncptr'!P8,'EPA-ngpPrcsTnD-mthncptr'!P8)</f>
        <v>0</v>
      </c>
      <c r="Q8">
        <f>IF('Multipliers and Adjustments'!$B$56=TRUE,'IEA-ngpPrcsTnD-mthncptr'!Q8,'EPA-ngpPrcsTnD-mthncptr'!Q8)</f>
        <v>0</v>
      </c>
      <c r="R8">
        <f>IF('Multipliers and Adjustments'!$B$56=TRUE,'IEA-ngpPrcsTnD-mthncptr'!R8,'EPA-ngpPrcsTnD-mthncptr'!R8)</f>
        <v>0</v>
      </c>
      <c r="S8">
        <f>IF('Multipliers and Adjustments'!$B$56=TRUE,'IEA-ngpPrcsTnD-mthncptr'!S8,'EPA-ngpPrcsTnD-mthncptr'!S8)</f>
        <v>0</v>
      </c>
      <c r="T8">
        <f>IF('Multipliers and Adjustments'!$B$56=TRUE,'IEA-ngpPrcsTnD-mthncptr'!T8,'EPA-ngpPrcsTnD-mthncptr'!T8)</f>
        <v>0</v>
      </c>
      <c r="U8">
        <f>IF('Multipliers and Adjustments'!$B$56=TRUE,'IEA-ngpPrcsTnD-mthncptr'!U8,'EPA-ngpPrcsTnD-mthncptr'!U8)</f>
        <v>0</v>
      </c>
      <c r="V8">
        <f>IF('Multipliers and Adjustments'!$B$56=TRUE,'IEA-ngpPrcsTnD-mthncptr'!V8,'EPA-ngpPrcsTnD-mthncptr'!V8)</f>
        <v>0</v>
      </c>
      <c r="W8">
        <f>IF('Multipliers and Adjustments'!$B$56=TRUE,'IEA-ngpPrcsTnD-mthncptr'!W8,'EPA-ngpPrcsTnD-mthncptr'!W8)</f>
        <v>0</v>
      </c>
      <c r="X8">
        <f>IF('Multipliers and Adjustments'!$B$56=TRUE,'IEA-ngpPrcsTnD-mthncptr'!X8,'EPA-ngpPrcsTnD-mthncptr'!X8)</f>
        <v>0</v>
      </c>
      <c r="Y8">
        <f>IF('Multipliers and Adjustments'!$B$56=TRUE,'IEA-ngpPrcsTnD-mthncptr'!Y8,'EPA-ngpPrcsTnD-mthncptr'!Y8)</f>
        <v>0</v>
      </c>
      <c r="Z8">
        <f>IF('Multipliers and Adjustments'!$B$56=TRUE,'IEA-ngpPrcsTnD-mthncptr'!Z8,'EPA-ngpPrcsTnD-mthncptr'!Z8)</f>
        <v>0</v>
      </c>
      <c r="AA8">
        <f>IF('Multipliers and Adjustments'!$B$56=TRUE,'IEA-ngpPrcsTnD-mthncptr'!AA8,'EPA-ngpPrcsTnD-mthncptr'!AA8)</f>
        <v>0</v>
      </c>
      <c r="AB8">
        <f>IF('Multipliers and Adjustments'!$B$56=TRUE,'IEA-ngpPrcsTnD-mthncptr'!AB8,'EPA-ngpPrcsTnD-mthncptr'!AB8)</f>
        <v>0</v>
      </c>
      <c r="AC8">
        <f>IF('Multipliers and Adjustments'!$B$56=TRUE,'IEA-ngpPrcsTnD-mthncptr'!AC8,'EPA-ngpPrcsTnD-mthncptr'!AC8)</f>
        <v>0</v>
      </c>
      <c r="AD8">
        <f>IF('Multipliers and Adjustments'!$B$56=TRUE,'IEA-ngpPrcsTnD-mthncptr'!AD8,'EPA-ngpPrcsTnD-mthncptr'!AD8)</f>
        <v>0</v>
      </c>
      <c r="AE8">
        <f>IF('Multipliers and Adjustments'!$B$56=TRUE,'IEA-ngpPrcsTnD-mthncptr'!AE8,'EPA-ngpPrcsTnD-mthncptr'!AE8)</f>
        <v>0</v>
      </c>
      <c r="AF8">
        <f>IF('Multipliers and Adjustments'!$B$56=TRUE,'IEA-ngpPrcsTnD-mthncptr'!AF8,'EPA-ngpPrcsTnD-mthncptr'!AF8)</f>
        <v>0</v>
      </c>
      <c r="AG8">
        <f>IF('Multipliers and Adjustments'!$B$56=TRUE,'IEA-ngpPrcsTnD-mthncptr'!AG8,'EPA-ngpPrcsTnD-mthncptr'!AG8)</f>
        <v>0</v>
      </c>
      <c r="AH8">
        <f>IF('Multipliers and Adjustments'!$B$56=TRUE,'IEA-ngpPrcsTnD-mthncptr'!AH8,'EPA-ngpPrcsTnD-mthncptr'!AH8)</f>
        <v>0</v>
      </c>
      <c r="AI8">
        <f>IF('Multipliers and Adjustments'!$B$56=TRUE,'IEA-ngpPrcsTnD-mthncptr'!AI8,'EPA-ngpPrcsTnD-mthncptr'!AI8)</f>
        <v>0</v>
      </c>
      <c r="AJ8">
        <f>IF('Multipliers and Adjustments'!$B$56=TRUE,'IEA-ngpPrcsTnD-mthncptr'!AJ8,'EPA-ngpPrcsTnD-mthncptr'!AJ8)</f>
        <v>0</v>
      </c>
      <c r="AK8">
        <f>IF('Multipliers and Adjustments'!$B$56=TRUE,'IEA-ngpPrcsTnD-mthncptr'!AK8,'EPA-ngpPrcsTnD-mthncptr'!AK8)</f>
        <v>0</v>
      </c>
      <c r="AL8">
        <f>IF('Multipliers and Adjustments'!$B$56=TRUE,'IEA-ngpPrcsTnD-mthncptr'!AL8,'EPA-ngpPrcsTnD-mthncp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cptr'!C9,'EPA-ngpPrcsTnD-mthncptr'!C9)</f>
        <v>0</v>
      </c>
      <c r="D9">
        <f>IF('Multipliers and Adjustments'!$B$56=TRUE,'IEA-ngpPrcsTnD-mthncptr'!D9,'EPA-ngpPrcsTnD-mthncptr'!D9)</f>
        <v>0</v>
      </c>
      <c r="E9">
        <f>IF('Multipliers and Adjustments'!$B$56=TRUE,'IEA-ngpPrcsTnD-mthncptr'!E9,'EPA-ngpPrcsTnD-mthncptr'!E9)</f>
        <v>0</v>
      </c>
      <c r="F9">
        <f>IF('Multipliers and Adjustments'!$B$56=TRUE,'IEA-ngpPrcsTnD-mthncptr'!F9,'EPA-ngpPrcsTnD-mthncptr'!F9)</f>
        <v>0</v>
      </c>
      <c r="G9">
        <f>IF('Multipliers and Adjustments'!$B$56=TRUE,'IEA-ngpPrcsTnD-mthncptr'!G9,'EPA-ngpPrcsTnD-mthncptr'!G9)</f>
        <v>0</v>
      </c>
      <c r="H9">
        <f>IF('Multipliers and Adjustments'!$B$56=TRUE,'IEA-ngpPrcsTnD-mthncptr'!H9,'EPA-ngpPrcsTnD-mthncptr'!H9)</f>
        <v>0</v>
      </c>
      <c r="I9">
        <f>IF('Multipliers and Adjustments'!$B$56=TRUE,'IEA-ngpPrcsTnD-mthncptr'!I9,'EPA-ngpPrcsTnD-mthncptr'!I9)</f>
        <v>0</v>
      </c>
      <c r="J9">
        <f>IF('Multipliers and Adjustments'!$B$56=TRUE,'IEA-ngpPrcsTnD-mthncptr'!J9,'EPA-ngpPrcsTnD-mthncptr'!J9)</f>
        <v>0</v>
      </c>
      <c r="K9">
        <f>IF('Multipliers and Adjustments'!$B$56=TRUE,'IEA-ngpPrcsTnD-mthncptr'!K9,'EPA-ngpPrcsTnD-mthncptr'!K9)</f>
        <v>0</v>
      </c>
      <c r="L9">
        <f>IF('Multipliers and Adjustments'!$B$56=TRUE,'IEA-ngpPrcsTnD-mthncptr'!L9,'EPA-ngpPrcsTnD-mthncptr'!L9)</f>
        <v>0</v>
      </c>
      <c r="M9">
        <f>IF('Multipliers and Adjustments'!$B$56=TRUE,'IEA-ngpPrcsTnD-mthncptr'!M9,'EPA-ngpPrcsTnD-mthncptr'!M9)</f>
        <v>0</v>
      </c>
      <c r="N9">
        <f>IF('Multipliers and Adjustments'!$B$56=TRUE,'IEA-ngpPrcsTnD-mthncptr'!N9,'EPA-ngpPrcsTnD-mthncptr'!N9)</f>
        <v>0</v>
      </c>
      <c r="O9">
        <f>IF('Multipliers and Adjustments'!$B$56=TRUE,'IEA-ngpPrcsTnD-mthncptr'!O9,'EPA-ngpPrcsTnD-mthncptr'!O9)</f>
        <v>0</v>
      </c>
      <c r="P9">
        <f>IF('Multipliers and Adjustments'!$B$56=TRUE,'IEA-ngpPrcsTnD-mthncptr'!P9,'EPA-ngpPrcsTnD-mthncptr'!P9)</f>
        <v>0</v>
      </c>
      <c r="Q9">
        <f>IF('Multipliers and Adjustments'!$B$56=TRUE,'IEA-ngpPrcsTnD-mthncptr'!Q9,'EPA-ngpPrcsTnD-mthncptr'!Q9)</f>
        <v>0</v>
      </c>
      <c r="R9">
        <f>IF('Multipliers and Adjustments'!$B$56=TRUE,'IEA-ngpPrcsTnD-mthncptr'!R9,'EPA-ngpPrcsTnD-mthncptr'!R9)</f>
        <v>0</v>
      </c>
      <c r="S9">
        <f>IF('Multipliers and Adjustments'!$B$56=TRUE,'IEA-ngpPrcsTnD-mthncptr'!S9,'EPA-ngpPrcsTnD-mthncptr'!S9)</f>
        <v>0</v>
      </c>
      <c r="T9">
        <f>IF('Multipliers and Adjustments'!$B$56=TRUE,'IEA-ngpPrcsTnD-mthncptr'!T9,'EPA-ngpPrcsTnD-mthncptr'!T9)</f>
        <v>0</v>
      </c>
      <c r="U9">
        <f>IF('Multipliers and Adjustments'!$B$56=TRUE,'IEA-ngpPrcsTnD-mthncptr'!U9,'EPA-ngpPrcsTnD-mthncptr'!U9)</f>
        <v>0</v>
      </c>
      <c r="V9">
        <f>IF('Multipliers and Adjustments'!$B$56=TRUE,'IEA-ngpPrcsTnD-mthncptr'!V9,'EPA-ngpPrcsTnD-mthncptr'!V9)</f>
        <v>0</v>
      </c>
      <c r="W9">
        <f>IF('Multipliers and Adjustments'!$B$56=TRUE,'IEA-ngpPrcsTnD-mthncptr'!W9,'EPA-ngpPrcsTnD-mthncptr'!W9)</f>
        <v>0</v>
      </c>
      <c r="X9">
        <f>IF('Multipliers and Adjustments'!$B$56=TRUE,'IEA-ngpPrcsTnD-mthncptr'!X9,'EPA-ngpPrcsTnD-mthncptr'!X9)</f>
        <v>0</v>
      </c>
      <c r="Y9">
        <f>IF('Multipliers and Adjustments'!$B$56=TRUE,'IEA-ngpPrcsTnD-mthncptr'!Y9,'EPA-ngpPrcsTnD-mthncptr'!Y9)</f>
        <v>0</v>
      </c>
      <c r="Z9">
        <f>IF('Multipliers and Adjustments'!$B$56=TRUE,'IEA-ngpPrcsTnD-mthncptr'!Z9,'EPA-ngpPrcsTnD-mthncptr'!Z9)</f>
        <v>0</v>
      </c>
      <c r="AA9">
        <f>IF('Multipliers and Adjustments'!$B$56=TRUE,'IEA-ngpPrcsTnD-mthncptr'!AA9,'EPA-ngpPrcsTnD-mthncptr'!AA9)</f>
        <v>0</v>
      </c>
      <c r="AB9">
        <f>IF('Multipliers and Adjustments'!$B$56=TRUE,'IEA-ngpPrcsTnD-mthncptr'!AB9,'EPA-ngpPrcsTnD-mthncptr'!AB9)</f>
        <v>0</v>
      </c>
      <c r="AC9">
        <f>IF('Multipliers and Adjustments'!$B$56=TRUE,'IEA-ngpPrcsTnD-mthncptr'!AC9,'EPA-ngpPrcsTnD-mthncptr'!AC9)</f>
        <v>0</v>
      </c>
      <c r="AD9">
        <f>IF('Multipliers and Adjustments'!$B$56=TRUE,'IEA-ngpPrcsTnD-mthncptr'!AD9,'EPA-ngpPrcsTnD-mthncptr'!AD9)</f>
        <v>0</v>
      </c>
      <c r="AE9">
        <f>IF('Multipliers and Adjustments'!$B$56=TRUE,'IEA-ngpPrcsTnD-mthncptr'!AE9,'EPA-ngpPrcsTnD-mthncptr'!AE9)</f>
        <v>0</v>
      </c>
      <c r="AF9">
        <f>IF('Multipliers and Adjustments'!$B$56=TRUE,'IEA-ngpPrcsTnD-mthncptr'!AF9,'EPA-ngpPrcsTnD-mthncptr'!AF9)</f>
        <v>0</v>
      </c>
      <c r="AG9">
        <f>IF('Multipliers and Adjustments'!$B$56=TRUE,'IEA-ngpPrcsTnD-mthncptr'!AG9,'EPA-ngpPrcsTnD-mthncptr'!AG9)</f>
        <v>0</v>
      </c>
      <c r="AH9">
        <f>IF('Multipliers and Adjustments'!$B$56=TRUE,'IEA-ngpPrcsTnD-mthncptr'!AH9,'EPA-ngpPrcsTnD-mthncptr'!AH9)</f>
        <v>0</v>
      </c>
      <c r="AI9">
        <f>IF('Multipliers and Adjustments'!$B$56=TRUE,'IEA-ngpPrcsTnD-mthncptr'!AI9,'EPA-ngpPrcsTnD-mthncptr'!AI9)</f>
        <v>0</v>
      </c>
      <c r="AJ9">
        <f>IF('Multipliers and Adjustments'!$B$56=TRUE,'IEA-ngpPrcsTnD-mthncptr'!AJ9,'EPA-ngpPrcsTnD-mthncptr'!AJ9)</f>
        <v>0</v>
      </c>
      <c r="AK9">
        <f>IF('Multipliers and Adjustments'!$B$56=TRUE,'IEA-ngpPrcsTnD-mthncptr'!AK9,'EPA-ngpPrcsTnD-mthncptr'!AK9)</f>
        <v>0</v>
      </c>
      <c r="AL9">
        <f>IF('Multipliers and Adjustments'!$B$56=TRUE,'IEA-ngpPrcsTnD-mthncptr'!AL9,'EPA-ngpPrcsTnD-mthncp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cptr'!C10,'EPA-ngpPrcsTnD-mthncptr'!C10)</f>
        <v>0</v>
      </c>
      <c r="D10">
        <f>IF('Multipliers and Adjustments'!$B$56=TRUE,'IEA-ngpPrcsTnD-mthncptr'!D10,'EPA-ngpPrcsTnD-mthncptr'!D10)</f>
        <v>0</v>
      </c>
      <c r="E10">
        <f>IF('Multipliers and Adjustments'!$B$56=TRUE,'IEA-ngpPrcsTnD-mthncptr'!E10,'EPA-ngpPrcsTnD-mthncptr'!E10)</f>
        <v>0</v>
      </c>
      <c r="F10">
        <f>IF('Multipliers and Adjustments'!$B$56=TRUE,'IEA-ngpPrcsTnD-mthncptr'!F10,'EPA-ngpPrcsTnD-mthncptr'!F10)</f>
        <v>0</v>
      </c>
      <c r="G10">
        <f>IF('Multipliers and Adjustments'!$B$56=TRUE,'IEA-ngpPrcsTnD-mthncptr'!G10,'EPA-ngpPrcsTnD-mthncptr'!G10)</f>
        <v>0</v>
      </c>
      <c r="H10">
        <f>IF('Multipliers and Adjustments'!$B$56=TRUE,'IEA-ngpPrcsTnD-mthncptr'!H10,'EPA-ngpPrcsTnD-mthncptr'!H10)</f>
        <v>0</v>
      </c>
      <c r="I10">
        <f>IF('Multipliers and Adjustments'!$B$56=TRUE,'IEA-ngpPrcsTnD-mthncptr'!I10,'EPA-ngpPrcsTnD-mthncptr'!I10)</f>
        <v>0</v>
      </c>
      <c r="J10">
        <f>IF('Multipliers and Adjustments'!$B$56=TRUE,'IEA-ngpPrcsTnD-mthncptr'!J10,'EPA-ngpPrcsTnD-mthncptr'!J10)</f>
        <v>0</v>
      </c>
      <c r="K10">
        <f>IF('Multipliers and Adjustments'!$B$56=TRUE,'IEA-ngpPrcsTnD-mthncptr'!K10,'EPA-ngpPrcsTnD-mthncptr'!K10)</f>
        <v>0</v>
      </c>
      <c r="L10">
        <f>IF('Multipliers and Adjustments'!$B$56=TRUE,'IEA-ngpPrcsTnD-mthncptr'!L10,'EPA-ngpPrcsTnD-mthncptr'!L10)</f>
        <v>0</v>
      </c>
      <c r="M10">
        <f>IF('Multipliers and Adjustments'!$B$56=TRUE,'IEA-ngpPrcsTnD-mthncptr'!M10,'EPA-ngpPrcsTnD-mthncptr'!M10)</f>
        <v>0</v>
      </c>
      <c r="N10">
        <f>IF('Multipliers and Adjustments'!$B$56=TRUE,'IEA-ngpPrcsTnD-mthncptr'!N10,'EPA-ngpPrcsTnD-mthncptr'!N10)</f>
        <v>0</v>
      </c>
      <c r="O10">
        <f>IF('Multipliers and Adjustments'!$B$56=TRUE,'IEA-ngpPrcsTnD-mthncptr'!O10,'EPA-ngpPrcsTnD-mthncptr'!O10)</f>
        <v>0</v>
      </c>
      <c r="P10">
        <f>IF('Multipliers and Adjustments'!$B$56=TRUE,'IEA-ngpPrcsTnD-mthncptr'!P10,'EPA-ngpPrcsTnD-mthncptr'!P10)</f>
        <v>0</v>
      </c>
      <c r="Q10">
        <f>IF('Multipliers and Adjustments'!$B$56=TRUE,'IEA-ngpPrcsTnD-mthncptr'!Q10,'EPA-ngpPrcsTnD-mthncptr'!Q10)</f>
        <v>0</v>
      </c>
      <c r="R10">
        <f>IF('Multipliers and Adjustments'!$B$56=TRUE,'IEA-ngpPrcsTnD-mthncptr'!R10,'EPA-ngpPrcsTnD-mthncptr'!R10)</f>
        <v>0</v>
      </c>
      <c r="S10">
        <f>IF('Multipliers and Adjustments'!$B$56=TRUE,'IEA-ngpPrcsTnD-mthncptr'!S10,'EPA-ngpPrcsTnD-mthncptr'!S10)</f>
        <v>0</v>
      </c>
      <c r="T10">
        <f>IF('Multipliers and Adjustments'!$B$56=TRUE,'IEA-ngpPrcsTnD-mthncptr'!T10,'EPA-ngpPrcsTnD-mthncptr'!T10)</f>
        <v>0</v>
      </c>
      <c r="U10">
        <f>IF('Multipliers and Adjustments'!$B$56=TRUE,'IEA-ngpPrcsTnD-mthncptr'!U10,'EPA-ngpPrcsTnD-mthncptr'!U10)</f>
        <v>0</v>
      </c>
      <c r="V10">
        <f>IF('Multipliers and Adjustments'!$B$56=TRUE,'IEA-ngpPrcsTnD-mthncptr'!V10,'EPA-ngpPrcsTnD-mthncptr'!V10)</f>
        <v>0</v>
      </c>
      <c r="W10">
        <f>IF('Multipliers and Adjustments'!$B$56=TRUE,'IEA-ngpPrcsTnD-mthncptr'!W10,'EPA-ngpPrcsTnD-mthncptr'!W10)</f>
        <v>0</v>
      </c>
      <c r="X10">
        <f>IF('Multipliers and Adjustments'!$B$56=TRUE,'IEA-ngpPrcsTnD-mthncptr'!X10,'EPA-ngpPrcsTnD-mthncptr'!X10)</f>
        <v>0</v>
      </c>
      <c r="Y10">
        <f>IF('Multipliers and Adjustments'!$B$56=TRUE,'IEA-ngpPrcsTnD-mthncptr'!Y10,'EPA-ngpPrcsTnD-mthncptr'!Y10)</f>
        <v>0</v>
      </c>
      <c r="Z10">
        <f>IF('Multipliers and Adjustments'!$B$56=TRUE,'IEA-ngpPrcsTnD-mthncptr'!Z10,'EPA-ngpPrcsTnD-mthncptr'!Z10)</f>
        <v>0</v>
      </c>
      <c r="AA10">
        <f>IF('Multipliers and Adjustments'!$B$56=TRUE,'IEA-ngpPrcsTnD-mthncptr'!AA10,'EPA-ngpPrcsTnD-mthncptr'!AA10)</f>
        <v>0</v>
      </c>
      <c r="AB10">
        <f>IF('Multipliers and Adjustments'!$B$56=TRUE,'IEA-ngpPrcsTnD-mthncptr'!AB10,'EPA-ngpPrcsTnD-mthncptr'!AB10)</f>
        <v>0</v>
      </c>
      <c r="AC10">
        <f>IF('Multipliers and Adjustments'!$B$56=TRUE,'IEA-ngpPrcsTnD-mthncptr'!AC10,'EPA-ngpPrcsTnD-mthncptr'!AC10)</f>
        <v>0</v>
      </c>
      <c r="AD10">
        <f>IF('Multipliers and Adjustments'!$B$56=TRUE,'IEA-ngpPrcsTnD-mthncptr'!AD10,'EPA-ngpPrcsTnD-mthncptr'!AD10)</f>
        <v>0</v>
      </c>
      <c r="AE10">
        <f>IF('Multipliers and Adjustments'!$B$56=TRUE,'IEA-ngpPrcsTnD-mthncptr'!AE10,'EPA-ngpPrcsTnD-mthncptr'!AE10)</f>
        <v>0</v>
      </c>
      <c r="AF10">
        <f>IF('Multipliers and Adjustments'!$B$56=TRUE,'IEA-ngpPrcsTnD-mthncptr'!AF10,'EPA-ngpPrcsTnD-mthncptr'!AF10)</f>
        <v>0</v>
      </c>
      <c r="AG10">
        <f>IF('Multipliers and Adjustments'!$B$56=TRUE,'IEA-ngpPrcsTnD-mthncptr'!AG10,'EPA-ngpPrcsTnD-mthncptr'!AG10)</f>
        <v>0</v>
      </c>
      <c r="AH10">
        <f>IF('Multipliers and Adjustments'!$B$56=TRUE,'IEA-ngpPrcsTnD-mthncptr'!AH10,'EPA-ngpPrcsTnD-mthncptr'!AH10)</f>
        <v>0</v>
      </c>
      <c r="AI10">
        <f>IF('Multipliers and Adjustments'!$B$56=TRUE,'IEA-ngpPrcsTnD-mthncptr'!AI10,'EPA-ngpPrcsTnD-mthncptr'!AI10)</f>
        <v>0</v>
      </c>
      <c r="AJ10">
        <f>IF('Multipliers and Adjustments'!$B$56=TRUE,'IEA-ngpPrcsTnD-mthncptr'!AJ10,'EPA-ngpPrcsTnD-mthncptr'!AJ10)</f>
        <v>0</v>
      </c>
      <c r="AK10">
        <f>IF('Multipliers and Adjustments'!$B$56=TRUE,'IEA-ngpPrcsTnD-mthncptr'!AK10,'EPA-ngpPrcsTnD-mthncptr'!AK10)</f>
        <v>0</v>
      </c>
      <c r="AL10">
        <f>IF('Multipliers and Adjustments'!$B$56=TRUE,'IEA-ngpPrcsTnD-mthncptr'!AL10,'EPA-ngpPrcsTnD-mthncp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cptr'!C11,'EPA-ngpPrcsTnD-mthncptr'!C11)</f>
        <v>0</v>
      </c>
      <c r="D11">
        <f>IF('Multipliers and Adjustments'!$B$56=TRUE,'IEA-ngpPrcsTnD-mthncptr'!D11,'EPA-ngpPrcsTnD-mthncptr'!D11)</f>
        <v>0</v>
      </c>
      <c r="E11">
        <f>IF('Multipliers and Adjustments'!$B$56=TRUE,'IEA-ngpPrcsTnD-mthncptr'!E11,'EPA-ngpPrcsTnD-mthncptr'!E11)</f>
        <v>0</v>
      </c>
      <c r="F11">
        <f>IF('Multipliers and Adjustments'!$B$56=TRUE,'IEA-ngpPrcsTnD-mthncptr'!F11,'EPA-ngpPrcsTnD-mthncptr'!F11)</f>
        <v>0</v>
      </c>
      <c r="G11">
        <f>IF('Multipliers and Adjustments'!$B$56=TRUE,'IEA-ngpPrcsTnD-mthncptr'!G11,'EPA-ngpPrcsTnD-mthncptr'!G11)</f>
        <v>0</v>
      </c>
      <c r="H11">
        <f>IF('Multipliers and Adjustments'!$B$56=TRUE,'IEA-ngpPrcsTnD-mthncptr'!H11,'EPA-ngpPrcsTnD-mthncptr'!H11)</f>
        <v>0</v>
      </c>
      <c r="I11">
        <f>IF('Multipliers and Adjustments'!$B$56=TRUE,'IEA-ngpPrcsTnD-mthncptr'!I11,'EPA-ngpPrcsTnD-mthncptr'!I11)</f>
        <v>0</v>
      </c>
      <c r="J11">
        <f>IF('Multipliers and Adjustments'!$B$56=TRUE,'IEA-ngpPrcsTnD-mthncptr'!J11,'EPA-ngpPrcsTnD-mthncptr'!J11)</f>
        <v>0</v>
      </c>
      <c r="K11">
        <f>IF('Multipliers and Adjustments'!$B$56=TRUE,'IEA-ngpPrcsTnD-mthncptr'!K11,'EPA-ngpPrcsTnD-mthncptr'!K11)</f>
        <v>0</v>
      </c>
      <c r="L11">
        <f>IF('Multipliers and Adjustments'!$B$56=TRUE,'IEA-ngpPrcsTnD-mthncptr'!L11,'EPA-ngpPrcsTnD-mthncptr'!L11)</f>
        <v>0</v>
      </c>
      <c r="M11">
        <f>IF('Multipliers and Adjustments'!$B$56=TRUE,'IEA-ngpPrcsTnD-mthncptr'!M11,'EPA-ngpPrcsTnD-mthncptr'!M11)</f>
        <v>0</v>
      </c>
      <c r="N11">
        <f>IF('Multipliers and Adjustments'!$B$56=TRUE,'IEA-ngpPrcsTnD-mthncptr'!N11,'EPA-ngpPrcsTnD-mthncptr'!N11)</f>
        <v>0</v>
      </c>
      <c r="O11">
        <f>IF('Multipliers and Adjustments'!$B$56=TRUE,'IEA-ngpPrcsTnD-mthncptr'!O11,'EPA-ngpPrcsTnD-mthncptr'!O11)</f>
        <v>0</v>
      </c>
      <c r="P11">
        <f>IF('Multipliers and Adjustments'!$B$56=TRUE,'IEA-ngpPrcsTnD-mthncptr'!P11,'EPA-ngpPrcsTnD-mthncptr'!P11)</f>
        <v>0</v>
      </c>
      <c r="Q11">
        <f>IF('Multipliers and Adjustments'!$B$56=TRUE,'IEA-ngpPrcsTnD-mthncptr'!Q11,'EPA-ngpPrcsTnD-mthncptr'!Q11)</f>
        <v>0</v>
      </c>
      <c r="R11">
        <f>IF('Multipliers and Adjustments'!$B$56=TRUE,'IEA-ngpPrcsTnD-mthncptr'!R11,'EPA-ngpPrcsTnD-mthncptr'!R11)</f>
        <v>0</v>
      </c>
      <c r="S11">
        <f>IF('Multipliers and Adjustments'!$B$56=TRUE,'IEA-ngpPrcsTnD-mthncptr'!S11,'EPA-ngpPrcsTnD-mthncptr'!S11)</f>
        <v>0</v>
      </c>
      <c r="T11">
        <f>IF('Multipliers and Adjustments'!$B$56=TRUE,'IEA-ngpPrcsTnD-mthncptr'!T11,'EPA-ngpPrcsTnD-mthncptr'!T11)</f>
        <v>0</v>
      </c>
      <c r="U11">
        <f>IF('Multipliers and Adjustments'!$B$56=TRUE,'IEA-ngpPrcsTnD-mthncptr'!U11,'EPA-ngpPrcsTnD-mthncptr'!U11)</f>
        <v>0</v>
      </c>
      <c r="V11">
        <f>IF('Multipliers and Adjustments'!$B$56=TRUE,'IEA-ngpPrcsTnD-mthncptr'!V11,'EPA-ngpPrcsTnD-mthncptr'!V11)</f>
        <v>0</v>
      </c>
      <c r="W11">
        <f>IF('Multipliers and Adjustments'!$B$56=TRUE,'IEA-ngpPrcsTnD-mthncptr'!W11,'EPA-ngpPrcsTnD-mthncptr'!W11)</f>
        <v>0</v>
      </c>
      <c r="X11">
        <f>IF('Multipliers and Adjustments'!$B$56=TRUE,'IEA-ngpPrcsTnD-mthncptr'!X11,'EPA-ngpPrcsTnD-mthncptr'!X11)</f>
        <v>0</v>
      </c>
      <c r="Y11">
        <f>IF('Multipliers and Adjustments'!$B$56=TRUE,'IEA-ngpPrcsTnD-mthncptr'!Y11,'EPA-ngpPrcsTnD-mthncptr'!Y11)</f>
        <v>0</v>
      </c>
      <c r="Z11">
        <f>IF('Multipliers and Adjustments'!$B$56=TRUE,'IEA-ngpPrcsTnD-mthncptr'!Z11,'EPA-ngpPrcsTnD-mthncptr'!Z11)</f>
        <v>0</v>
      </c>
      <c r="AA11">
        <f>IF('Multipliers and Adjustments'!$B$56=TRUE,'IEA-ngpPrcsTnD-mthncptr'!AA11,'EPA-ngpPrcsTnD-mthncptr'!AA11)</f>
        <v>0</v>
      </c>
      <c r="AB11">
        <f>IF('Multipliers and Adjustments'!$B$56=TRUE,'IEA-ngpPrcsTnD-mthncptr'!AB11,'EPA-ngpPrcsTnD-mthncptr'!AB11)</f>
        <v>0</v>
      </c>
      <c r="AC11">
        <f>IF('Multipliers and Adjustments'!$B$56=TRUE,'IEA-ngpPrcsTnD-mthncptr'!AC11,'EPA-ngpPrcsTnD-mthncptr'!AC11)</f>
        <v>0</v>
      </c>
      <c r="AD11">
        <f>IF('Multipliers and Adjustments'!$B$56=TRUE,'IEA-ngpPrcsTnD-mthncptr'!AD11,'EPA-ngpPrcsTnD-mthncptr'!AD11)</f>
        <v>0</v>
      </c>
      <c r="AE11">
        <f>IF('Multipliers and Adjustments'!$B$56=TRUE,'IEA-ngpPrcsTnD-mthncptr'!AE11,'EPA-ngpPrcsTnD-mthncptr'!AE11)</f>
        <v>0</v>
      </c>
      <c r="AF11">
        <f>IF('Multipliers and Adjustments'!$B$56=TRUE,'IEA-ngpPrcsTnD-mthncptr'!AF11,'EPA-ngpPrcsTnD-mthncptr'!AF11)</f>
        <v>0</v>
      </c>
      <c r="AG11">
        <f>IF('Multipliers and Adjustments'!$B$56=TRUE,'IEA-ngpPrcsTnD-mthncptr'!AG11,'EPA-ngpPrcsTnD-mthncptr'!AG11)</f>
        <v>0</v>
      </c>
      <c r="AH11">
        <f>IF('Multipliers and Adjustments'!$B$56=TRUE,'IEA-ngpPrcsTnD-mthncptr'!AH11,'EPA-ngpPrcsTnD-mthncptr'!AH11)</f>
        <v>0</v>
      </c>
      <c r="AI11">
        <f>IF('Multipliers and Adjustments'!$B$56=TRUE,'IEA-ngpPrcsTnD-mthncptr'!AI11,'EPA-ngpPrcsTnD-mthncptr'!AI11)</f>
        <v>0</v>
      </c>
      <c r="AJ11">
        <f>IF('Multipliers and Adjustments'!$B$56=TRUE,'IEA-ngpPrcsTnD-mthncptr'!AJ11,'EPA-ngpPrcsTnD-mthncptr'!AJ11)</f>
        <v>0</v>
      </c>
      <c r="AK11">
        <f>IF('Multipliers and Adjustments'!$B$56=TRUE,'IEA-ngpPrcsTnD-mthncptr'!AK11,'EPA-ngpPrcsTnD-mthncptr'!AK11)</f>
        <v>0</v>
      </c>
      <c r="AL11">
        <f>IF('Multipliers and Adjustments'!$B$56=TRUE,'IEA-ngpPrcsTnD-mthncptr'!AL11,'EPA-ngpPrcsTnD-mthncp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cptr'!C12,'EPA-ngpPrcsTnD-mthncptr'!C12)</f>
        <v>0</v>
      </c>
      <c r="D12">
        <f>IF('Multipliers and Adjustments'!$B$56=TRUE,'IEA-ngpPrcsTnD-mthncptr'!D12,'EPA-ngpPrcsTnD-mthncptr'!D12)</f>
        <v>0</v>
      </c>
      <c r="E12">
        <f>IF('Multipliers and Adjustments'!$B$56=TRUE,'IEA-ngpPrcsTnD-mthncptr'!E12,'EPA-ngpPrcsTnD-mthncptr'!E12)</f>
        <v>0</v>
      </c>
      <c r="F12">
        <f>IF('Multipliers and Adjustments'!$B$56=TRUE,'IEA-ngpPrcsTnD-mthncptr'!F12,'EPA-ngpPrcsTnD-mthncptr'!F12)</f>
        <v>0</v>
      </c>
      <c r="G12">
        <f>IF('Multipliers and Adjustments'!$B$56=TRUE,'IEA-ngpPrcsTnD-mthncptr'!G12,'EPA-ngpPrcsTnD-mthncptr'!G12)</f>
        <v>0</v>
      </c>
      <c r="H12">
        <f>IF('Multipliers and Adjustments'!$B$56=TRUE,'IEA-ngpPrcsTnD-mthncptr'!H12,'EPA-ngpPrcsTnD-mthncptr'!H12)</f>
        <v>0</v>
      </c>
      <c r="I12">
        <f>IF('Multipliers and Adjustments'!$B$56=TRUE,'IEA-ngpPrcsTnD-mthncptr'!I12,'EPA-ngpPrcsTnD-mthncptr'!I12)</f>
        <v>0</v>
      </c>
      <c r="J12">
        <f>IF('Multipliers and Adjustments'!$B$56=TRUE,'IEA-ngpPrcsTnD-mthncptr'!J12,'EPA-ngpPrcsTnD-mthncptr'!J12)</f>
        <v>0</v>
      </c>
      <c r="K12">
        <f>IF('Multipliers and Adjustments'!$B$56=TRUE,'IEA-ngpPrcsTnD-mthncptr'!K12,'EPA-ngpPrcsTnD-mthncptr'!K12)</f>
        <v>0</v>
      </c>
      <c r="L12">
        <f>IF('Multipliers and Adjustments'!$B$56=TRUE,'IEA-ngpPrcsTnD-mthncptr'!L12,'EPA-ngpPrcsTnD-mthncptr'!L12)</f>
        <v>0</v>
      </c>
      <c r="M12">
        <f>IF('Multipliers and Adjustments'!$B$56=TRUE,'IEA-ngpPrcsTnD-mthncptr'!M12,'EPA-ngpPrcsTnD-mthncptr'!M12)</f>
        <v>0</v>
      </c>
      <c r="N12">
        <f>IF('Multipliers and Adjustments'!$B$56=TRUE,'IEA-ngpPrcsTnD-mthncptr'!N12,'EPA-ngpPrcsTnD-mthncptr'!N12)</f>
        <v>0</v>
      </c>
      <c r="O12">
        <f>IF('Multipliers and Adjustments'!$B$56=TRUE,'IEA-ngpPrcsTnD-mthncptr'!O12,'EPA-ngpPrcsTnD-mthncptr'!O12)</f>
        <v>0</v>
      </c>
      <c r="P12">
        <f>IF('Multipliers and Adjustments'!$B$56=TRUE,'IEA-ngpPrcsTnD-mthncptr'!P12,'EPA-ngpPrcsTnD-mthncptr'!P12)</f>
        <v>0</v>
      </c>
      <c r="Q12">
        <f>IF('Multipliers and Adjustments'!$B$56=TRUE,'IEA-ngpPrcsTnD-mthncptr'!Q12,'EPA-ngpPrcsTnD-mthncptr'!Q12)</f>
        <v>0</v>
      </c>
      <c r="R12">
        <f>IF('Multipliers and Adjustments'!$B$56=TRUE,'IEA-ngpPrcsTnD-mthncptr'!R12,'EPA-ngpPrcsTnD-mthncptr'!R12)</f>
        <v>0</v>
      </c>
      <c r="S12">
        <f>IF('Multipliers and Adjustments'!$B$56=TRUE,'IEA-ngpPrcsTnD-mthncptr'!S12,'EPA-ngpPrcsTnD-mthncptr'!S12)</f>
        <v>0</v>
      </c>
      <c r="T12">
        <f>IF('Multipliers and Adjustments'!$B$56=TRUE,'IEA-ngpPrcsTnD-mthncptr'!T12,'EPA-ngpPrcsTnD-mthncptr'!T12)</f>
        <v>0</v>
      </c>
      <c r="U12">
        <f>IF('Multipliers and Adjustments'!$B$56=TRUE,'IEA-ngpPrcsTnD-mthncptr'!U12,'EPA-ngpPrcsTnD-mthncptr'!U12)</f>
        <v>0</v>
      </c>
      <c r="V12">
        <f>IF('Multipliers and Adjustments'!$B$56=TRUE,'IEA-ngpPrcsTnD-mthncptr'!V12,'EPA-ngpPrcsTnD-mthncptr'!V12)</f>
        <v>0</v>
      </c>
      <c r="W12">
        <f>IF('Multipliers and Adjustments'!$B$56=TRUE,'IEA-ngpPrcsTnD-mthncptr'!W12,'EPA-ngpPrcsTnD-mthncptr'!W12)</f>
        <v>0</v>
      </c>
      <c r="X12">
        <f>IF('Multipliers and Adjustments'!$B$56=TRUE,'IEA-ngpPrcsTnD-mthncptr'!X12,'EPA-ngpPrcsTnD-mthncptr'!X12)</f>
        <v>0</v>
      </c>
      <c r="Y12">
        <f>IF('Multipliers and Adjustments'!$B$56=TRUE,'IEA-ngpPrcsTnD-mthncptr'!Y12,'EPA-ngpPrcsTnD-mthncptr'!Y12)</f>
        <v>0</v>
      </c>
      <c r="Z12">
        <f>IF('Multipliers and Adjustments'!$B$56=TRUE,'IEA-ngpPrcsTnD-mthncptr'!Z12,'EPA-ngpPrcsTnD-mthncptr'!Z12)</f>
        <v>0</v>
      </c>
      <c r="AA12">
        <f>IF('Multipliers and Adjustments'!$B$56=TRUE,'IEA-ngpPrcsTnD-mthncptr'!AA12,'EPA-ngpPrcsTnD-mthncptr'!AA12)</f>
        <v>0</v>
      </c>
      <c r="AB12">
        <f>IF('Multipliers and Adjustments'!$B$56=TRUE,'IEA-ngpPrcsTnD-mthncptr'!AB12,'EPA-ngpPrcsTnD-mthncptr'!AB12)</f>
        <v>0</v>
      </c>
      <c r="AC12">
        <f>IF('Multipliers and Adjustments'!$B$56=TRUE,'IEA-ngpPrcsTnD-mthncptr'!AC12,'EPA-ngpPrcsTnD-mthncptr'!AC12)</f>
        <v>0</v>
      </c>
      <c r="AD12">
        <f>IF('Multipliers and Adjustments'!$B$56=TRUE,'IEA-ngpPrcsTnD-mthncptr'!AD12,'EPA-ngpPrcsTnD-mthncptr'!AD12)</f>
        <v>0</v>
      </c>
      <c r="AE12">
        <f>IF('Multipliers and Adjustments'!$B$56=TRUE,'IEA-ngpPrcsTnD-mthncptr'!AE12,'EPA-ngpPrcsTnD-mthncptr'!AE12)</f>
        <v>0</v>
      </c>
      <c r="AF12">
        <f>IF('Multipliers and Adjustments'!$B$56=TRUE,'IEA-ngpPrcsTnD-mthncptr'!AF12,'EPA-ngpPrcsTnD-mthncptr'!AF12)</f>
        <v>0</v>
      </c>
      <c r="AG12">
        <f>IF('Multipliers and Adjustments'!$B$56=TRUE,'IEA-ngpPrcsTnD-mthncptr'!AG12,'EPA-ngpPrcsTnD-mthncptr'!AG12)</f>
        <v>0</v>
      </c>
      <c r="AH12">
        <f>IF('Multipliers and Adjustments'!$B$56=TRUE,'IEA-ngpPrcsTnD-mthncptr'!AH12,'EPA-ngpPrcsTnD-mthncptr'!AH12)</f>
        <v>0</v>
      </c>
      <c r="AI12">
        <f>IF('Multipliers and Adjustments'!$B$56=TRUE,'IEA-ngpPrcsTnD-mthncptr'!AI12,'EPA-ngpPrcsTnD-mthncptr'!AI12)</f>
        <v>0</v>
      </c>
      <c r="AJ12">
        <f>IF('Multipliers and Adjustments'!$B$56=TRUE,'IEA-ngpPrcsTnD-mthncptr'!AJ12,'EPA-ngpPrcsTnD-mthncptr'!AJ12)</f>
        <v>0</v>
      </c>
      <c r="AK12">
        <f>IF('Multipliers and Adjustments'!$B$56=TRUE,'IEA-ngpPrcsTnD-mthncptr'!AK12,'EPA-ngpPrcsTnD-mthncptr'!AK12)</f>
        <v>0</v>
      </c>
      <c r="AL12">
        <f>IF('Multipliers and Adjustments'!$B$56=TRUE,'IEA-ngpPrcsTnD-mthncptr'!AL12,'EPA-ngpPrcsTnD-mthncp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cptr'!C13,'EPA-ngpPrcsTnD-mthncptr'!C13)</f>
        <v>0</v>
      </c>
      <c r="D13">
        <f>IF('Multipliers and Adjustments'!$B$56=TRUE,'IEA-ngpPrcsTnD-mthncptr'!D13,'EPA-ngpPrcsTnD-mthncptr'!D13)</f>
        <v>0</v>
      </c>
      <c r="E13">
        <f>IF('Multipliers and Adjustments'!$B$56=TRUE,'IEA-ngpPrcsTnD-mthncptr'!E13,'EPA-ngpPrcsTnD-mthncptr'!E13)</f>
        <v>0</v>
      </c>
      <c r="F13">
        <f>IF('Multipliers and Adjustments'!$B$56=TRUE,'IEA-ngpPrcsTnD-mthncptr'!F13,'EPA-ngpPrcsTnD-mthncptr'!F13)</f>
        <v>0</v>
      </c>
      <c r="G13">
        <f>IF('Multipliers and Adjustments'!$B$56=TRUE,'IEA-ngpPrcsTnD-mthncptr'!G13,'EPA-ngpPrcsTnD-mthncptr'!G13)</f>
        <v>0</v>
      </c>
      <c r="H13">
        <f>IF('Multipliers and Adjustments'!$B$56=TRUE,'IEA-ngpPrcsTnD-mthncptr'!H13,'EPA-ngpPrcsTnD-mthncptr'!H13)</f>
        <v>0</v>
      </c>
      <c r="I13">
        <f>IF('Multipliers and Adjustments'!$B$56=TRUE,'IEA-ngpPrcsTnD-mthncptr'!I13,'EPA-ngpPrcsTnD-mthncptr'!I13)</f>
        <v>0</v>
      </c>
      <c r="J13">
        <f>IF('Multipliers and Adjustments'!$B$56=TRUE,'IEA-ngpPrcsTnD-mthncptr'!J13,'EPA-ngpPrcsTnD-mthncptr'!J13)</f>
        <v>0</v>
      </c>
      <c r="K13">
        <f>IF('Multipliers and Adjustments'!$B$56=TRUE,'IEA-ngpPrcsTnD-mthncptr'!K13,'EPA-ngpPrcsTnD-mthncptr'!K13)</f>
        <v>0</v>
      </c>
      <c r="L13">
        <f>IF('Multipliers and Adjustments'!$B$56=TRUE,'IEA-ngpPrcsTnD-mthncptr'!L13,'EPA-ngpPrcsTnD-mthncptr'!L13)</f>
        <v>0</v>
      </c>
      <c r="M13">
        <f>IF('Multipliers and Adjustments'!$B$56=TRUE,'IEA-ngpPrcsTnD-mthncptr'!M13,'EPA-ngpPrcsTnD-mthncptr'!M13)</f>
        <v>0</v>
      </c>
      <c r="N13">
        <f>IF('Multipliers and Adjustments'!$B$56=TRUE,'IEA-ngpPrcsTnD-mthncptr'!N13,'EPA-ngpPrcsTnD-mthncptr'!N13)</f>
        <v>0</v>
      </c>
      <c r="O13">
        <f>IF('Multipliers and Adjustments'!$B$56=TRUE,'IEA-ngpPrcsTnD-mthncptr'!O13,'EPA-ngpPrcsTnD-mthncptr'!O13)</f>
        <v>0</v>
      </c>
      <c r="P13">
        <f>IF('Multipliers and Adjustments'!$B$56=TRUE,'IEA-ngpPrcsTnD-mthncptr'!P13,'EPA-ngpPrcsTnD-mthncptr'!P13)</f>
        <v>0</v>
      </c>
      <c r="Q13">
        <f>IF('Multipliers and Adjustments'!$B$56=TRUE,'IEA-ngpPrcsTnD-mthncptr'!Q13,'EPA-ngpPrcsTnD-mthncptr'!Q13)</f>
        <v>0</v>
      </c>
      <c r="R13">
        <f>IF('Multipliers and Adjustments'!$B$56=TRUE,'IEA-ngpPrcsTnD-mthncptr'!R13,'EPA-ngpPrcsTnD-mthncptr'!R13)</f>
        <v>0</v>
      </c>
      <c r="S13">
        <f>IF('Multipliers and Adjustments'!$B$56=TRUE,'IEA-ngpPrcsTnD-mthncptr'!S13,'EPA-ngpPrcsTnD-mthncptr'!S13)</f>
        <v>0</v>
      </c>
      <c r="T13">
        <f>IF('Multipliers and Adjustments'!$B$56=TRUE,'IEA-ngpPrcsTnD-mthncptr'!T13,'EPA-ngpPrcsTnD-mthncptr'!T13)</f>
        <v>0</v>
      </c>
      <c r="U13">
        <f>IF('Multipliers and Adjustments'!$B$56=TRUE,'IEA-ngpPrcsTnD-mthncptr'!U13,'EPA-ngpPrcsTnD-mthncptr'!U13)</f>
        <v>0</v>
      </c>
      <c r="V13">
        <f>IF('Multipliers and Adjustments'!$B$56=TRUE,'IEA-ngpPrcsTnD-mthncptr'!V13,'EPA-ngpPrcsTnD-mthncptr'!V13)</f>
        <v>0</v>
      </c>
      <c r="W13">
        <f>IF('Multipliers and Adjustments'!$B$56=TRUE,'IEA-ngpPrcsTnD-mthncptr'!W13,'EPA-ngpPrcsTnD-mthncptr'!W13)</f>
        <v>0</v>
      </c>
      <c r="X13">
        <f>IF('Multipliers and Adjustments'!$B$56=TRUE,'IEA-ngpPrcsTnD-mthncptr'!X13,'EPA-ngpPrcsTnD-mthncptr'!X13)</f>
        <v>0</v>
      </c>
      <c r="Y13">
        <f>IF('Multipliers and Adjustments'!$B$56=TRUE,'IEA-ngpPrcsTnD-mthncptr'!Y13,'EPA-ngpPrcsTnD-mthncptr'!Y13)</f>
        <v>0</v>
      </c>
      <c r="Z13">
        <f>IF('Multipliers and Adjustments'!$B$56=TRUE,'IEA-ngpPrcsTnD-mthncptr'!Z13,'EPA-ngpPrcsTnD-mthncptr'!Z13)</f>
        <v>0</v>
      </c>
      <c r="AA13">
        <f>IF('Multipliers and Adjustments'!$B$56=TRUE,'IEA-ngpPrcsTnD-mthncptr'!AA13,'EPA-ngpPrcsTnD-mthncptr'!AA13)</f>
        <v>0</v>
      </c>
      <c r="AB13">
        <f>IF('Multipliers and Adjustments'!$B$56=TRUE,'IEA-ngpPrcsTnD-mthncptr'!AB13,'EPA-ngpPrcsTnD-mthncptr'!AB13)</f>
        <v>0</v>
      </c>
      <c r="AC13">
        <f>IF('Multipliers and Adjustments'!$B$56=TRUE,'IEA-ngpPrcsTnD-mthncptr'!AC13,'EPA-ngpPrcsTnD-mthncptr'!AC13)</f>
        <v>0</v>
      </c>
      <c r="AD13">
        <f>IF('Multipliers and Adjustments'!$B$56=TRUE,'IEA-ngpPrcsTnD-mthncptr'!AD13,'EPA-ngpPrcsTnD-mthncptr'!AD13)</f>
        <v>0</v>
      </c>
      <c r="AE13">
        <f>IF('Multipliers and Adjustments'!$B$56=TRUE,'IEA-ngpPrcsTnD-mthncptr'!AE13,'EPA-ngpPrcsTnD-mthncptr'!AE13)</f>
        <v>0</v>
      </c>
      <c r="AF13">
        <f>IF('Multipliers and Adjustments'!$B$56=TRUE,'IEA-ngpPrcsTnD-mthncptr'!AF13,'EPA-ngpPrcsTnD-mthncptr'!AF13)</f>
        <v>0</v>
      </c>
      <c r="AG13">
        <f>IF('Multipliers and Adjustments'!$B$56=TRUE,'IEA-ngpPrcsTnD-mthncptr'!AG13,'EPA-ngpPrcsTnD-mthncptr'!AG13)</f>
        <v>0</v>
      </c>
      <c r="AH13">
        <f>IF('Multipliers and Adjustments'!$B$56=TRUE,'IEA-ngpPrcsTnD-mthncptr'!AH13,'EPA-ngpPrcsTnD-mthncptr'!AH13)</f>
        <v>0</v>
      </c>
      <c r="AI13">
        <f>IF('Multipliers and Adjustments'!$B$56=TRUE,'IEA-ngpPrcsTnD-mthncptr'!AI13,'EPA-ngpPrcsTnD-mthncptr'!AI13)</f>
        <v>0</v>
      </c>
      <c r="AJ13">
        <f>IF('Multipliers and Adjustments'!$B$56=TRUE,'IEA-ngpPrcsTnD-mthncptr'!AJ13,'EPA-ngpPrcsTnD-mthncptr'!AJ13)</f>
        <v>0</v>
      </c>
      <c r="AK13">
        <f>IF('Multipliers and Adjustments'!$B$56=TRUE,'IEA-ngpPrcsTnD-mthncptr'!AK13,'EPA-ngpPrcsTnD-mthncptr'!AK13)</f>
        <v>0</v>
      </c>
      <c r="AL13">
        <f>IF('Multipliers and Adjustments'!$B$56=TRUE,'IEA-ngpPrcsTnD-mthncptr'!AL13,'EPA-ngpPrcsTnD-mthncp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cptr'!C14,'EPA-ngpPrcsTnD-mthncptr'!C14)</f>
        <v>0</v>
      </c>
      <c r="D14">
        <f>IF('Multipliers and Adjustments'!$B$56=TRUE,'IEA-ngpPrcsTnD-mthncptr'!D14,'EPA-ngpPrcsTnD-mthncptr'!D14)</f>
        <v>0</v>
      </c>
      <c r="E14">
        <f>IF('Multipliers and Adjustments'!$B$56=TRUE,'IEA-ngpPrcsTnD-mthncptr'!E14,'EPA-ngpPrcsTnD-mthncptr'!E14)</f>
        <v>0</v>
      </c>
      <c r="F14">
        <f>IF('Multipliers and Adjustments'!$B$56=TRUE,'IEA-ngpPrcsTnD-mthncptr'!F14,'EPA-ngpPrcsTnD-mthncptr'!F14)</f>
        <v>0</v>
      </c>
      <c r="G14">
        <f>IF('Multipliers and Adjustments'!$B$56=TRUE,'IEA-ngpPrcsTnD-mthncptr'!G14,'EPA-ngpPrcsTnD-mthncptr'!G14)</f>
        <v>0</v>
      </c>
      <c r="H14">
        <f>IF('Multipliers and Adjustments'!$B$56=TRUE,'IEA-ngpPrcsTnD-mthncptr'!H14,'EPA-ngpPrcsTnD-mthncptr'!H14)</f>
        <v>0</v>
      </c>
      <c r="I14">
        <f>IF('Multipliers and Adjustments'!$B$56=TRUE,'IEA-ngpPrcsTnD-mthncptr'!I14,'EPA-ngpPrcsTnD-mthncptr'!I14)</f>
        <v>0</v>
      </c>
      <c r="J14">
        <f>IF('Multipliers and Adjustments'!$B$56=TRUE,'IEA-ngpPrcsTnD-mthncptr'!J14,'EPA-ngpPrcsTnD-mthncptr'!J14)</f>
        <v>0</v>
      </c>
      <c r="K14">
        <f>IF('Multipliers and Adjustments'!$B$56=TRUE,'IEA-ngpPrcsTnD-mthncptr'!K14,'EPA-ngpPrcsTnD-mthncptr'!K14)</f>
        <v>0</v>
      </c>
      <c r="L14">
        <f>IF('Multipliers and Adjustments'!$B$56=TRUE,'IEA-ngpPrcsTnD-mthncptr'!L14,'EPA-ngpPrcsTnD-mthncptr'!L14)</f>
        <v>0</v>
      </c>
      <c r="M14">
        <f>IF('Multipliers and Adjustments'!$B$56=TRUE,'IEA-ngpPrcsTnD-mthncptr'!M14,'EPA-ngpPrcsTnD-mthncptr'!M14)</f>
        <v>0</v>
      </c>
      <c r="N14">
        <f>IF('Multipliers and Adjustments'!$B$56=TRUE,'IEA-ngpPrcsTnD-mthncptr'!N14,'EPA-ngpPrcsTnD-mthncptr'!N14)</f>
        <v>0</v>
      </c>
      <c r="O14">
        <f>IF('Multipliers and Adjustments'!$B$56=TRUE,'IEA-ngpPrcsTnD-mthncptr'!O14,'EPA-ngpPrcsTnD-mthncptr'!O14)</f>
        <v>0</v>
      </c>
      <c r="P14">
        <f>IF('Multipliers and Adjustments'!$B$56=TRUE,'IEA-ngpPrcsTnD-mthncptr'!P14,'EPA-ngpPrcsTnD-mthncptr'!P14)</f>
        <v>0</v>
      </c>
      <c r="Q14">
        <f>IF('Multipliers and Adjustments'!$B$56=TRUE,'IEA-ngpPrcsTnD-mthncptr'!Q14,'EPA-ngpPrcsTnD-mthncptr'!Q14)</f>
        <v>0</v>
      </c>
      <c r="R14">
        <f>IF('Multipliers and Adjustments'!$B$56=TRUE,'IEA-ngpPrcsTnD-mthncptr'!R14,'EPA-ngpPrcsTnD-mthncptr'!R14)</f>
        <v>0</v>
      </c>
      <c r="S14">
        <f>IF('Multipliers and Adjustments'!$B$56=TRUE,'IEA-ngpPrcsTnD-mthncptr'!S14,'EPA-ngpPrcsTnD-mthncptr'!S14)</f>
        <v>0</v>
      </c>
      <c r="T14">
        <f>IF('Multipliers and Adjustments'!$B$56=TRUE,'IEA-ngpPrcsTnD-mthncptr'!T14,'EPA-ngpPrcsTnD-mthncptr'!T14)</f>
        <v>0</v>
      </c>
      <c r="U14">
        <f>IF('Multipliers and Adjustments'!$B$56=TRUE,'IEA-ngpPrcsTnD-mthncptr'!U14,'EPA-ngpPrcsTnD-mthncptr'!U14)</f>
        <v>0</v>
      </c>
      <c r="V14">
        <f>IF('Multipliers and Adjustments'!$B$56=TRUE,'IEA-ngpPrcsTnD-mthncptr'!V14,'EPA-ngpPrcsTnD-mthncptr'!V14)</f>
        <v>0</v>
      </c>
      <c r="W14">
        <f>IF('Multipliers and Adjustments'!$B$56=TRUE,'IEA-ngpPrcsTnD-mthncptr'!W14,'EPA-ngpPrcsTnD-mthncptr'!W14)</f>
        <v>0</v>
      </c>
      <c r="X14">
        <f>IF('Multipliers and Adjustments'!$B$56=TRUE,'IEA-ngpPrcsTnD-mthncptr'!X14,'EPA-ngpPrcsTnD-mthncptr'!X14)</f>
        <v>0</v>
      </c>
      <c r="Y14">
        <f>IF('Multipliers and Adjustments'!$B$56=TRUE,'IEA-ngpPrcsTnD-mthncptr'!Y14,'EPA-ngpPrcsTnD-mthncptr'!Y14)</f>
        <v>0</v>
      </c>
      <c r="Z14">
        <f>IF('Multipliers and Adjustments'!$B$56=TRUE,'IEA-ngpPrcsTnD-mthncptr'!Z14,'EPA-ngpPrcsTnD-mthncptr'!Z14)</f>
        <v>0</v>
      </c>
      <c r="AA14">
        <f>IF('Multipliers and Adjustments'!$B$56=TRUE,'IEA-ngpPrcsTnD-mthncptr'!AA14,'EPA-ngpPrcsTnD-mthncptr'!AA14)</f>
        <v>0</v>
      </c>
      <c r="AB14">
        <f>IF('Multipliers and Adjustments'!$B$56=TRUE,'IEA-ngpPrcsTnD-mthncptr'!AB14,'EPA-ngpPrcsTnD-mthncptr'!AB14)</f>
        <v>0</v>
      </c>
      <c r="AC14">
        <f>IF('Multipliers and Adjustments'!$B$56=TRUE,'IEA-ngpPrcsTnD-mthncptr'!AC14,'EPA-ngpPrcsTnD-mthncptr'!AC14)</f>
        <v>0</v>
      </c>
      <c r="AD14">
        <f>IF('Multipliers and Adjustments'!$B$56=TRUE,'IEA-ngpPrcsTnD-mthncptr'!AD14,'EPA-ngpPrcsTnD-mthncptr'!AD14)</f>
        <v>0</v>
      </c>
      <c r="AE14">
        <f>IF('Multipliers and Adjustments'!$B$56=TRUE,'IEA-ngpPrcsTnD-mthncptr'!AE14,'EPA-ngpPrcsTnD-mthncptr'!AE14)</f>
        <v>0</v>
      </c>
      <c r="AF14">
        <f>IF('Multipliers and Adjustments'!$B$56=TRUE,'IEA-ngpPrcsTnD-mthncptr'!AF14,'EPA-ngpPrcsTnD-mthncptr'!AF14)</f>
        <v>0</v>
      </c>
      <c r="AG14">
        <f>IF('Multipliers and Adjustments'!$B$56=TRUE,'IEA-ngpPrcsTnD-mthncptr'!AG14,'EPA-ngpPrcsTnD-mthncptr'!AG14)</f>
        <v>0</v>
      </c>
      <c r="AH14">
        <f>IF('Multipliers and Adjustments'!$B$56=TRUE,'IEA-ngpPrcsTnD-mthncptr'!AH14,'EPA-ngpPrcsTnD-mthncptr'!AH14)</f>
        <v>0</v>
      </c>
      <c r="AI14">
        <f>IF('Multipliers and Adjustments'!$B$56=TRUE,'IEA-ngpPrcsTnD-mthncptr'!AI14,'EPA-ngpPrcsTnD-mthncptr'!AI14)</f>
        <v>0</v>
      </c>
      <c r="AJ14">
        <f>IF('Multipliers and Adjustments'!$B$56=TRUE,'IEA-ngpPrcsTnD-mthncptr'!AJ14,'EPA-ngpPrcsTnD-mthncptr'!AJ14)</f>
        <v>0</v>
      </c>
      <c r="AK14">
        <f>IF('Multipliers and Adjustments'!$B$56=TRUE,'IEA-ngpPrcsTnD-mthncptr'!AK14,'EPA-ngpPrcsTnD-mthncptr'!AK14)</f>
        <v>0</v>
      </c>
      <c r="AL14">
        <f>IF('Multipliers and Adjustments'!$B$56=TRUE,'IEA-ngpPrcsTnD-mthncptr'!AL14,'EPA-ngpPrcsTnD-mthncp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cptr'!C15,'EPA-ngpPrcsTnD-mthncptr'!C15)</f>
        <v>0</v>
      </c>
      <c r="D15">
        <f>IF('Multipliers and Adjustments'!$B$56=TRUE,'IEA-ngpPrcsTnD-mthncptr'!D15,'EPA-ngpPrcsTnD-mthncptr'!D15)</f>
        <v>0</v>
      </c>
      <c r="E15">
        <f>IF('Multipliers and Adjustments'!$B$56=TRUE,'IEA-ngpPrcsTnD-mthncptr'!E15,'EPA-ngpPrcsTnD-mthncptr'!E15)</f>
        <v>0</v>
      </c>
      <c r="F15">
        <f>IF('Multipliers and Adjustments'!$B$56=TRUE,'IEA-ngpPrcsTnD-mthncptr'!F15,'EPA-ngpPrcsTnD-mthncptr'!F15)</f>
        <v>0</v>
      </c>
      <c r="G15">
        <f>IF('Multipliers and Adjustments'!$B$56=TRUE,'IEA-ngpPrcsTnD-mthncptr'!G15,'EPA-ngpPrcsTnD-mthncptr'!G15)</f>
        <v>0</v>
      </c>
      <c r="H15">
        <f>IF('Multipliers and Adjustments'!$B$56=TRUE,'IEA-ngpPrcsTnD-mthncptr'!H15,'EPA-ngpPrcsTnD-mthncptr'!H15)</f>
        <v>0</v>
      </c>
      <c r="I15">
        <f>IF('Multipliers and Adjustments'!$B$56=TRUE,'IEA-ngpPrcsTnD-mthncptr'!I15,'EPA-ngpPrcsTnD-mthncptr'!I15)</f>
        <v>0</v>
      </c>
      <c r="J15">
        <f>IF('Multipliers and Adjustments'!$B$56=TRUE,'IEA-ngpPrcsTnD-mthncptr'!J15,'EPA-ngpPrcsTnD-mthncptr'!J15)</f>
        <v>0</v>
      </c>
      <c r="K15">
        <f>IF('Multipliers and Adjustments'!$B$56=TRUE,'IEA-ngpPrcsTnD-mthncptr'!K15,'EPA-ngpPrcsTnD-mthncptr'!K15)</f>
        <v>0</v>
      </c>
      <c r="L15">
        <f>IF('Multipliers and Adjustments'!$B$56=TRUE,'IEA-ngpPrcsTnD-mthncptr'!L15,'EPA-ngpPrcsTnD-mthncptr'!L15)</f>
        <v>0</v>
      </c>
      <c r="M15">
        <f>IF('Multipliers and Adjustments'!$B$56=TRUE,'IEA-ngpPrcsTnD-mthncptr'!M15,'EPA-ngpPrcsTnD-mthncptr'!M15)</f>
        <v>0</v>
      </c>
      <c r="N15">
        <f>IF('Multipliers and Adjustments'!$B$56=TRUE,'IEA-ngpPrcsTnD-mthncptr'!N15,'EPA-ngpPrcsTnD-mthncptr'!N15)</f>
        <v>0</v>
      </c>
      <c r="O15">
        <f>IF('Multipliers and Adjustments'!$B$56=TRUE,'IEA-ngpPrcsTnD-mthncptr'!O15,'EPA-ngpPrcsTnD-mthncptr'!O15)</f>
        <v>0</v>
      </c>
      <c r="P15">
        <f>IF('Multipliers and Adjustments'!$B$56=TRUE,'IEA-ngpPrcsTnD-mthncptr'!P15,'EPA-ngpPrcsTnD-mthncptr'!P15)</f>
        <v>0</v>
      </c>
      <c r="Q15">
        <f>IF('Multipliers and Adjustments'!$B$56=TRUE,'IEA-ngpPrcsTnD-mthncptr'!Q15,'EPA-ngpPrcsTnD-mthncptr'!Q15)</f>
        <v>0</v>
      </c>
      <c r="R15">
        <f>IF('Multipliers and Adjustments'!$B$56=TRUE,'IEA-ngpPrcsTnD-mthncptr'!R15,'EPA-ngpPrcsTnD-mthncptr'!R15)</f>
        <v>0</v>
      </c>
      <c r="S15">
        <f>IF('Multipliers and Adjustments'!$B$56=TRUE,'IEA-ngpPrcsTnD-mthncptr'!S15,'EPA-ngpPrcsTnD-mthncptr'!S15)</f>
        <v>0</v>
      </c>
      <c r="T15">
        <f>IF('Multipliers and Adjustments'!$B$56=TRUE,'IEA-ngpPrcsTnD-mthncptr'!T15,'EPA-ngpPrcsTnD-mthncptr'!T15)</f>
        <v>0</v>
      </c>
      <c r="U15">
        <f>IF('Multipliers and Adjustments'!$B$56=TRUE,'IEA-ngpPrcsTnD-mthncptr'!U15,'EPA-ngpPrcsTnD-mthncptr'!U15)</f>
        <v>0</v>
      </c>
      <c r="V15">
        <f>IF('Multipliers and Adjustments'!$B$56=TRUE,'IEA-ngpPrcsTnD-mthncptr'!V15,'EPA-ngpPrcsTnD-mthncptr'!V15)</f>
        <v>0</v>
      </c>
      <c r="W15">
        <f>IF('Multipliers and Adjustments'!$B$56=TRUE,'IEA-ngpPrcsTnD-mthncptr'!W15,'EPA-ngpPrcsTnD-mthncptr'!W15)</f>
        <v>0</v>
      </c>
      <c r="X15">
        <f>IF('Multipliers and Adjustments'!$B$56=TRUE,'IEA-ngpPrcsTnD-mthncptr'!X15,'EPA-ngpPrcsTnD-mthncptr'!X15)</f>
        <v>0</v>
      </c>
      <c r="Y15">
        <f>IF('Multipliers and Adjustments'!$B$56=TRUE,'IEA-ngpPrcsTnD-mthncptr'!Y15,'EPA-ngpPrcsTnD-mthncptr'!Y15)</f>
        <v>0</v>
      </c>
      <c r="Z15">
        <f>IF('Multipliers and Adjustments'!$B$56=TRUE,'IEA-ngpPrcsTnD-mthncptr'!Z15,'EPA-ngpPrcsTnD-mthncptr'!Z15)</f>
        <v>0</v>
      </c>
      <c r="AA15">
        <f>IF('Multipliers and Adjustments'!$B$56=TRUE,'IEA-ngpPrcsTnD-mthncptr'!AA15,'EPA-ngpPrcsTnD-mthncptr'!AA15)</f>
        <v>0</v>
      </c>
      <c r="AB15">
        <f>IF('Multipliers and Adjustments'!$B$56=TRUE,'IEA-ngpPrcsTnD-mthncptr'!AB15,'EPA-ngpPrcsTnD-mthncptr'!AB15)</f>
        <v>0</v>
      </c>
      <c r="AC15">
        <f>IF('Multipliers and Adjustments'!$B$56=TRUE,'IEA-ngpPrcsTnD-mthncptr'!AC15,'EPA-ngpPrcsTnD-mthncptr'!AC15)</f>
        <v>0</v>
      </c>
      <c r="AD15">
        <f>IF('Multipliers and Adjustments'!$B$56=TRUE,'IEA-ngpPrcsTnD-mthncptr'!AD15,'EPA-ngpPrcsTnD-mthncptr'!AD15)</f>
        <v>0</v>
      </c>
      <c r="AE15">
        <f>IF('Multipliers and Adjustments'!$B$56=TRUE,'IEA-ngpPrcsTnD-mthncptr'!AE15,'EPA-ngpPrcsTnD-mthncptr'!AE15)</f>
        <v>0</v>
      </c>
      <c r="AF15">
        <f>IF('Multipliers and Adjustments'!$B$56=TRUE,'IEA-ngpPrcsTnD-mthncptr'!AF15,'EPA-ngpPrcsTnD-mthncptr'!AF15)</f>
        <v>0</v>
      </c>
      <c r="AG15">
        <f>IF('Multipliers and Adjustments'!$B$56=TRUE,'IEA-ngpPrcsTnD-mthncptr'!AG15,'EPA-ngpPrcsTnD-mthncptr'!AG15)</f>
        <v>0</v>
      </c>
      <c r="AH15">
        <f>IF('Multipliers and Adjustments'!$B$56=TRUE,'IEA-ngpPrcsTnD-mthncptr'!AH15,'EPA-ngpPrcsTnD-mthncptr'!AH15)</f>
        <v>0</v>
      </c>
      <c r="AI15">
        <f>IF('Multipliers and Adjustments'!$B$56=TRUE,'IEA-ngpPrcsTnD-mthncptr'!AI15,'EPA-ngpPrcsTnD-mthncptr'!AI15)</f>
        <v>0</v>
      </c>
      <c r="AJ15">
        <f>IF('Multipliers and Adjustments'!$B$56=TRUE,'IEA-ngpPrcsTnD-mthncptr'!AJ15,'EPA-ngpPrcsTnD-mthncptr'!AJ15)</f>
        <v>0</v>
      </c>
      <c r="AK15">
        <f>IF('Multipliers and Adjustments'!$B$56=TRUE,'IEA-ngpPrcsTnD-mthncptr'!AK15,'EPA-ngpPrcsTnD-mthncptr'!AK15)</f>
        <v>0</v>
      </c>
      <c r="AL15">
        <f>IF('Multipliers and Adjustments'!$B$56=TRUE,'IEA-ngpPrcsTnD-mthncptr'!AL15,'EPA-ngpPrcsTnD-mthncp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cptr'!C16,'EPA-ngpPrcsTnD-mthncptr'!C16)</f>
        <v>0</v>
      </c>
      <c r="D16">
        <f>IF('Multipliers and Adjustments'!$B$56=TRUE,'IEA-ngpPrcsTnD-mthncptr'!D16,'EPA-ngpPrcsTnD-mthncptr'!D16)</f>
        <v>0</v>
      </c>
      <c r="E16">
        <f>IF('Multipliers and Adjustments'!$B$56=TRUE,'IEA-ngpPrcsTnD-mthncptr'!E16,'EPA-ngpPrcsTnD-mthncptr'!E16)</f>
        <v>0</v>
      </c>
      <c r="F16">
        <f>IF('Multipliers and Adjustments'!$B$56=TRUE,'IEA-ngpPrcsTnD-mthncptr'!F16,'EPA-ngpPrcsTnD-mthncptr'!F16)</f>
        <v>0</v>
      </c>
      <c r="G16">
        <f>IF('Multipliers and Adjustments'!$B$56=TRUE,'IEA-ngpPrcsTnD-mthncptr'!G16,'EPA-ngpPrcsTnD-mthncptr'!G16)</f>
        <v>0</v>
      </c>
      <c r="H16">
        <f>IF('Multipliers and Adjustments'!$B$56=TRUE,'IEA-ngpPrcsTnD-mthncptr'!H16,'EPA-ngpPrcsTnD-mthncptr'!H16)</f>
        <v>0</v>
      </c>
      <c r="I16">
        <f>IF('Multipliers and Adjustments'!$B$56=TRUE,'IEA-ngpPrcsTnD-mthncptr'!I16,'EPA-ngpPrcsTnD-mthncptr'!I16)</f>
        <v>0</v>
      </c>
      <c r="J16">
        <f>IF('Multipliers and Adjustments'!$B$56=TRUE,'IEA-ngpPrcsTnD-mthncptr'!J16,'EPA-ngpPrcsTnD-mthncptr'!J16)</f>
        <v>0</v>
      </c>
      <c r="K16">
        <f>IF('Multipliers and Adjustments'!$B$56=TRUE,'IEA-ngpPrcsTnD-mthncptr'!K16,'EPA-ngpPrcsTnD-mthncptr'!K16)</f>
        <v>0</v>
      </c>
      <c r="L16">
        <f>IF('Multipliers and Adjustments'!$B$56=TRUE,'IEA-ngpPrcsTnD-mthncptr'!L16,'EPA-ngpPrcsTnD-mthncptr'!L16)</f>
        <v>0</v>
      </c>
      <c r="M16">
        <f>IF('Multipliers and Adjustments'!$B$56=TRUE,'IEA-ngpPrcsTnD-mthncptr'!M16,'EPA-ngpPrcsTnD-mthncptr'!M16)</f>
        <v>0</v>
      </c>
      <c r="N16">
        <f>IF('Multipliers and Adjustments'!$B$56=TRUE,'IEA-ngpPrcsTnD-mthncptr'!N16,'EPA-ngpPrcsTnD-mthncptr'!N16)</f>
        <v>0</v>
      </c>
      <c r="O16">
        <f>IF('Multipliers and Adjustments'!$B$56=TRUE,'IEA-ngpPrcsTnD-mthncptr'!O16,'EPA-ngpPrcsTnD-mthncptr'!O16)</f>
        <v>0</v>
      </c>
      <c r="P16">
        <f>IF('Multipliers and Adjustments'!$B$56=TRUE,'IEA-ngpPrcsTnD-mthncptr'!P16,'EPA-ngpPrcsTnD-mthncptr'!P16)</f>
        <v>0</v>
      </c>
      <c r="Q16">
        <f>IF('Multipliers and Adjustments'!$B$56=TRUE,'IEA-ngpPrcsTnD-mthncptr'!Q16,'EPA-ngpPrcsTnD-mthncptr'!Q16)</f>
        <v>0</v>
      </c>
      <c r="R16">
        <f>IF('Multipliers and Adjustments'!$B$56=TRUE,'IEA-ngpPrcsTnD-mthncptr'!R16,'EPA-ngpPrcsTnD-mthncptr'!R16)</f>
        <v>0</v>
      </c>
      <c r="S16">
        <f>IF('Multipliers and Adjustments'!$B$56=TRUE,'IEA-ngpPrcsTnD-mthncptr'!S16,'EPA-ngpPrcsTnD-mthncptr'!S16)</f>
        <v>0</v>
      </c>
      <c r="T16">
        <f>IF('Multipliers and Adjustments'!$B$56=TRUE,'IEA-ngpPrcsTnD-mthncptr'!T16,'EPA-ngpPrcsTnD-mthncptr'!T16)</f>
        <v>0</v>
      </c>
      <c r="U16">
        <f>IF('Multipliers and Adjustments'!$B$56=TRUE,'IEA-ngpPrcsTnD-mthncptr'!U16,'EPA-ngpPrcsTnD-mthncptr'!U16)</f>
        <v>0</v>
      </c>
      <c r="V16">
        <f>IF('Multipliers and Adjustments'!$B$56=TRUE,'IEA-ngpPrcsTnD-mthncptr'!V16,'EPA-ngpPrcsTnD-mthncptr'!V16)</f>
        <v>0</v>
      </c>
      <c r="W16">
        <f>IF('Multipliers and Adjustments'!$B$56=TRUE,'IEA-ngpPrcsTnD-mthncptr'!W16,'EPA-ngpPrcsTnD-mthncptr'!W16)</f>
        <v>0</v>
      </c>
      <c r="X16">
        <f>IF('Multipliers and Adjustments'!$B$56=TRUE,'IEA-ngpPrcsTnD-mthncptr'!X16,'EPA-ngpPrcsTnD-mthncptr'!X16)</f>
        <v>0</v>
      </c>
      <c r="Y16">
        <f>IF('Multipliers and Adjustments'!$B$56=TRUE,'IEA-ngpPrcsTnD-mthncptr'!Y16,'EPA-ngpPrcsTnD-mthncptr'!Y16)</f>
        <v>0</v>
      </c>
      <c r="Z16">
        <f>IF('Multipliers and Adjustments'!$B$56=TRUE,'IEA-ngpPrcsTnD-mthncptr'!Z16,'EPA-ngpPrcsTnD-mthncptr'!Z16)</f>
        <v>0</v>
      </c>
      <c r="AA16">
        <f>IF('Multipliers and Adjustments'!$B$56=TRUE,'IEA-ngpPrcsTnD-mthncptr'!AA16,'EPA-ngpPrcsTnD-mthncptr'!AA16)</f>
        <v>0</v>
      </c>
      <c r="AB16">
        <f>IF('Multipliers and Adjustments'!$B$56=TRUE,'IEA-ngpPrcsTnD-mthncptr'!AB16,'EPA-ngpPrcsTnD-mthncptr'!AB16)</f>
        <v>0</v>
      </c>
      <c r="AC16">
        <f>IF('Multipliers and Adjustments'!$B$56=TRUE,'IEA-ngpPrcsTnD-mthncptr'!AC16,'EPA-ngpPrcsTnD-mthncptr'!AC16)</f>
        <v>0</v>
      </c>
      <c r="AD16">
        <f>IF('Multipliers and Adjustments'!$B$56=TRUE,'IEA-ngpPrcsTnD-mthncptr'!AD16,'EPA-ngpPrcsTnD-mthncptr'!AD16)</f>
        <v>0</v>
      </c>
      <c r="AE16">
        <f>IF('Multipliers and Adjustments'!$B$56=TRUE,'IEA-ngpPrcsTnD-mthncptr'!AE16,'EPA-ngpPrcsTnD-mthncptr'!AE16)</f>
        <v>0</v>
      </c>
      <c r="AF16">
        <f>IF('Multipliers and Adjustments'!$B$56=TRUE,'IEA-ngpPrcsTnD-mthncptr'!AF16,'EPA-ngpPrcsTnD-mthncptr'!AF16)</f>
        <v>0</v>
      </c>
      <c r="AG16">
        <f>IF('Multipliers and Adjustments'!$B$56=TRUE,'IEA-ngpPrcsTnD-mthncptr'!AG16,'EPA-ngpPrcsTnD-mthncptr'!AG16)</f>
        <v>0</v>
      </c>
      <c r="AH16">
        <f>IF('Multipliers and Adjustments'!$B$56=TRUE,'IEA-ngpPrcsTnD-mthncptr'!AH16,'EPA-ngpPrcsTnD-mthncptr'!AH16)</f>
        <v>0</v>
      </c>
      <c r="AI16">
        <f>IF('Multipliers and Adjustments'!$B$56=TRUE,'IEA-ngpPrcsTnD-mthncptr'!AI16,'EPA-ngpPrcsTnD-mthncptr'!AI16)</f>
        <v>0</v>
      </c>
      <c r="AJ16">
        <f>IF('Multipliers and Adjustments'!$B$56=TRUE,'IEA-ngpPrcsTnD-mthncptr'!AJ16,'EPA-ngpPrcsTnD-mthncptr'!AJ16)</f>
        <v>0</v>
      </c>
      <c r="AK16">
        <f>IF('Multipliers and Adjustments'!$B$56=TRUE,'IEA-ngpPrcsTnD-mthncptr'!AK16,'EPA-ngpPrcsTnD-mthncptr'!AK16)</f>
        <v>0</v>
      </c>
      <c r="AL16">
        <f>IF('Multipliers and Adjustments'!$B$56=TRUE,'IEA-ngpPrcsTnD-mthncptr'!AL16,'EPA-ngpPrcsTnD-mthncp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cptr'!C17,'EPA-ngpPrcsTnD-mthncptr'!C17)</f>
        <v>0</v>
      </c>
      <c r="D17">
        <f>IF('Multipliers and Adjustments'!$B$56=TRUE,'IEA-ngpPrcsTnD-mthncptr'!D17,'EPA-ngpPrcsTnD-mthncptr'!D17)</f>
        <v>0</v>
      </c>
      <c r="E17">
        <f>IF('Multipliers and Adjustments'!$B$56=TRUE,'IEA-ngpPrcsTnD-mthncptr'!E17,'EPA-ngpPrcsTnD-mthncptr'!E17)</f>
        <v>0</v>
      </c>
      <c r="F17">
        <f>IF('Multipliers and Adjustments'!$B$56=TRUE,'IEA-ngpPrcsTnD-mthncptr'!F17,'EPA-ngpPrcsTnD-mthncptr'!F17)</f>
        <v>0</v>
      </c>
      <c r="G17">
        <f>IF('Multipliers and Adjustments'!$B$56=TRUE,'IEA-ngpPrcsTnD-mthncptr'!G17,'EPA-ngpPrcsTnD-mthncptr'!G17)</f>
        <v>0</v>
      </c>
      <c r="H17">
        <f>IF('Multipliers and Adjustments'!$B$56=TRUE,'IEA-ngpPrcsTnD-mthncptr'!H17,'EPA-ngpPrcsTnD-mthncptr'!H17)</f>
        <v>0</v>
      </c>
      <c r="I17">
        <f>IF('Multipliers and Adjustments'!$B$56=TRUE,'IEA-ngpPrcsTnD-mthncptr'!I17,'EPA-ngpPrcsTnD-mthncptr'!I17)</f>
        <v>0</v>
      </c>
      <c r="J17">
        <f>IF('Multipliers and Adjustments'!$B$56=TRUE,'IEA-ngpPrcsTnD-mthncptr'!J17,'EPA-ngpPrcsTnD-mthncptr'!J17)</f>
        <v>0</v>
      </c>
      <c r="K17">
        <f>IF('Multipliers and Adjustments'!$B$56=TRUE,'IEA-ngpPrcsTnD-mthncptr'!K17,'EPA-ngpPrcsTnD-mthncptr'!K17)</f>
        <v>0</v>
      </c>
      <c r="L17">
        <f>IF('Multipliers and Adjustments'!$B$56=TRUE,'IEA-ngpPrcsTnD-mthncptr'!L17,'EPA-ngpPrcsTnD-mthncptr'!L17)</f>
        <v>0</v>
      </c>
      <c r="M17">
        <f>IF('Multipliers and Adjustments'!$B$56=TRUE,'IEA-ngpPrcsTnD-mthncptr'!M17,'EPA-ngpPrcsTnD-mthncptr'!M17)</f>
        <v>0</v>
      </c>
      <c r="N17">
        <f>IF('Multipliers and Adjustments'!$B$56=TRUE,'IEA-ngpPrcsTnD-mthncptr'!N17,'EPA-ngpPrcsTnD-mthncptr'!N17)</f>
        <v>0</v>
      </c>
      <c r="O17">
        <f>IF('Multipliers and Adjustments'!$B$56=TRUE,'IEA-ngpPrcsTnD-mthncptr'!O17,'EPA-ngpPrcsTnD-mthncptr'!O17)</f>
        <v>0</v>
      </c>
      <c r="P17">
        <f>IF('Multipliers and Adjustments'!$B$56=TRUE,'IEA-ngpPrcsTnD-mthncptr'!P17,'EPA-ngpPrcsTnD-mthncptr'!P17)</f>
        <v>0</v>
      </c>
      <c r="Q17">
        <f>IF('Multipliers and Adjustments'!$B$56=TRUE,'IEA-ngpPrcsTnD-mthncptr'!Q17,'EPA-ngpPrcsTnD-mthncptr'!Q17)</f>
        <v>0</v>
      </c>
      <c r="R17">
        <f>IF('Multipliers and Adjustments'!$B$56=TRUE,'IEA-ngpPrcsTnD-mthncptr'!R17,'EPA-ngpPrcsTnD-mthncptr'!R17)</f>
        <v>0</v>
      </c>
      <c r="S17">
        <f>IF('Multipliers and Adjustments'!$B$56=TRUE,'IEA-ngpPrcsTnD-mthncptr'!S17,'EPA-ngpPrcsTnD-mthncptr'!S17)</f>
        <v>0</v>
      </c>
      <c r="T17">
        <f>IF('Multipliers and Adjustments'!$B$56=TRUE,'IEA-ngpPrcsTnD-mthncptr'!T17,'EPA-ngpPrcsTnD-mthncptr'!T17)</f>
        <v>0</v>
      </c>
      <c r="U17">
        <f>IF('Multipliers and Adjustments'!$B$56=TRUE,'IEA-ngpPrcsTnD-mthncptr'!U17,'EPA-ngpPrcsTnD-mthncptr'!U17)</f>
        <v>0</v>
      </c>
      <c r="V17">
        <f>IF('Multipliers and Adjustments'!$B$56=TRUE,'IEA-ngpPrcsTnD-mthncptr'!V17,'EPA-ngpPrcsTnD-mthncptr'!V17)</f>
        <v>0</v>
      </c>
      <c r="W17">
        <f>IF('Multipliers and Adjustments'!$B$56=TRUE,'IEA-ngpPrcsTnD-mthncptr'!W17,'EPA-ngpPrcsTnD-mthncptr'!W17)</f>
        <v>0</v>
      </c>
      <c r="X17">
        <f>IF('Multipliers and Adjustments'!$B$56=TRUE,'IEA-ngpPrcsTnD-mthncptr'!X17,'EPA-ngpPrcsTnD-mthncptr'!X17)</f>
        <v>0</v>
      </c>
      <c r="Y17">
        <f>IF('Multipliers and Adjustments'!$B$56=TRUE,'IEA-ngpPrcsTnD-mthncptr'!Y17,'EPA-ngpPrcsTnD-mthncptr'!Y17)</f>
        <v>0</v>
      </c>
      <c r="Z17">
        <f>IF('Multipliers and Adjustments'!$B$56=TRUE,'IEA-ngpPrcsTnD-mthncptr'!Z17,'EPA-ngpPrcsTnD-mthncptr'!Z17)</f>
        <v>0</v>
      </c>
      <c r="AA17">
        <f>IF('Multipliers and Adjustments'!$B$56=TRUE,'IEA-ngpPrcsTnD-mthncptr'!AA17,'EPA-ngpPrcsTnD-mthncptr'!AA17)</f>
        <v>0</v>
      </c>
      <c r="AB17">
        <f>IF('Multipliers and Adjustments'!$B$56=TRUE,'IEA-ngpPrcsTnD-mthncptr'!AB17,'EPA-ngpPrcsTnD-mthncptr'!AB17)</f>
        <v>0</v>
      </c>
      <c r="AC17">
        <f>IF('Multipliers and Adjustments'!$B$56=TRUE,'IEA-ngpPrcsTnD-mthncptr'!AC17,'EPA-ngpPrcsTnD-mthncptr'!AC17)</f>
        <v>0</v>
      </c>
      <c r="AD17">
        <f>IF('Multipliers and Adjustments'!$B$56=TRUE,'IEA-ngpPrcsTnD-mthncptr'!AD17,'EPA-ngpPrcsTnD-mthncptr'!AD17)</f>
        <v>0</v>
      </c>
      <c r="AE17">
        <f>IF('Multipliers and Adjustments'!$B$56=TRUE,'IEA-ngpPrcsTnD-mthncptr'!AE17,'EPA-ngpPrcsTnD-mthncptr'!AE17)</f>
        <v>0</v>
      </c>
      <c r="AF17">
        <f>IF('Multipliers and Adjustments'!$B$56=TRUE,'IEA-ngpPrcsTnD-mthncptr'!AF17,'EPA-ngpPrcsTnD-mthncptr'!AF17)</f>
        <v>0</v>
      </c>
      <c r="AG17">
        <f>IF('Multipliers and Adjustments'!$B$56=TRUE,'IEA-ngpPrcsTnD-mthncptr'!AG17,'EPA-ngpPrcsTnD-mthncptr'!AG17)</f>
        <v>0</v>
      </c>
      <c r="AH17">
        <f>IF('Multipliers and Adjustments'!$B$56=TRUE,'IEA-ngpPrcsTnD-mthncptr'!AH17,'EPA-ngpPrcsTnD-mthncptr'!AH17)</f>
        <v>0</v>
      </c>
      <c r="AI17">
        <f>IF('Multipliers and Adjustments'!$B$56=TRUE,'IEA-ngpPrcsTnD-mthncptr'!AI17,'EPA-ngpPrcsTnD-mthncptr'!AI17)</f>
        <v>0</v>
      </c>
      <c r="AJ17">
        <f>IF('Multipliers and Adjustments'!$B$56=TRUE,'IEA-ngpPrcsTnD-mthncptr'!AJ17,'EPA-ngpPrcsTnD-mthncptr'!AJ17)</f>
        <v>0</v>
      </c>
      <c r="AK17">
        <f>IF('Multipliers and Adjustments'!$B$56=TRUE,'IEA-ngpPrcsTnD-mthncptr'!AK17,'EPA-ngpPrcsTnD-mthncptr'!AK17)</f>
        <v>0</v>
      </c>
      <c r="AL17">
        <f>IF('Multipliers and Adjustments'!$B$56=TRUE,'IEA-ngpPrcsTnD-mthncptr'!AL17,'EPA-ngpPrcsTnD-mthncp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cptr'!C18,'EPA-ngpPrcsTnD-mthncptr'!C18)</f>
        <v>0</v>
      </c>
      <c r="D18">
        <f>IF('Multipliers and Adjustments'!$B$56=TRUE,'IEA-ngpPrcsTnD-mthncptr'!D18,'EPA-ngpPrcsTnD-mthncptr'!D18)</f>
        <v>0</v>
      </c>
      <c r="E18">
        <f>IF('Multipliers and Adjustments'!$B$56=TRUE,'IEA-ngpPrcsTnD-mthncptr'!E18,'EPA-ngpPrcsTnD-mthncptr'!E18)</f>
        <v>0</v>
      </c>
      <c r="F18">
        <f>IF('Multipliers and Adjustments'!$B$56=TRUE,'IEA-ngpPrcsTnD-mthncptr'!F18,'EPA-ngpPrcsTnD-mthncptr'!F18)</f>
        <v>0</v>
      </c>
      <c r="G18">
        <f>IF('Multipliers and Adjustments'!$B$56=TRUE,'IEA-ngpPrcsTnD-mthncptr'!G18,'EPA-ngpPrcsTnD-mthncptr'!G18)</f>
        <v>0</v>
      </c>
      <c r="H18">
        <f>IF('Multipliers and Adjustments'!$B$56=TRUE,'IEA-ngpPrcsTnD-mthncptr'!H18,'EPA-ngpPrcsTnD-mthncptr'!H18)</f>
        <v>0</v>
      </c>
      <c r="I18">
        <f>IF('Multipliers and Adjustments'!$B$56=TRUE,'IEA-ngpPrcsTnD-mthncptr'!I18,'EPA-ngpPrcsTnD-mthncptr'!I18)</f>
        <v>0</v>
      </c>
      <c r="J18">
        <f>IF('Multipliers and Adjustments'!$B$56=TRUE,'IEA-ngpPrcsTnD-mthncptr'!J18,'EPA-ngpPrcsTnD-mthncptr'!J18)</f>
        <v>0</v>
      </c>
      <c r="K18">
        <f>IF('Multipliers and Adjustments'!$B$56=TRUE,'IEA-ngpPrcsTnD-mthncptr'!K18,'EPA-ngpPrcsTnD-mthncptr'!K18)</f>
        <v>0</v>
      </c>
      <c r="L18">
        <f>IF('Multipliers and Adjustments'!$B$56=TRUE,'IEA-ngpPrcsTnD-mthncptr'!L18,'EPA-ngpPrcsTnD-mthncptr'!L18)</f>
        <v>0</v>
      </c>
      <c r="M18">
        <f>IF('Multipliers and Adjustments'!$B$56=TRUE,'IEA-ngpPrcsTnD-mthncptr'!M18,'EPA-ngpPrcsTnD-mthncptr'!M18)</f>
        <v>0</v>
      </c>
      <c r="N18">
        <f>IF('Multipliers and Adjustments'!$B$56=TRUE,'IEA-ngpPrcsTnD-mthncptr'!N18,'EPA-ngpPrcsTnD-mthncptr'!N18)</f>
        <v>0</v>
      </c>
      <c r="O18">
        <f>IF('Multipliers and Adjustments'!$B$56=TRUE,'IEA-ngpPrcsTnD-mthncptr'!O18,'EPA-ngpPrcsTnD-mthncptr'!O18)</f>
        <v>0</v>
      </c>
      <c r="P18">
        <f>IF('Multipliers and Adjustments'!$B$56=TRUE,'IEA-ngpPrcsTnD-mthncptr'!P18,'EPA-ngpPrcsTnD-mthncptr'!P18)</f>
        <v>0</v>
      </c>
      <c r="Q18">
        <f>IF('Multipliers and Adjustments'!$B$56=TRUE,'IEA-ngpPrcsTnD-mthncptr'!Q18,'EPA-ngpPrcsTnD-mthncptr'!Q18)</f>
        <v>0</v>
      </c>
      <c r="R18">
        <f>IF('Multipliers and Adjustments'!$B$56=TRUE,'IEA-ngpPrcsTnD-mthncptr'!R18,'EPA-ngpPrcsTnD-mthncptr'!R18)</f>
        <v>0</v>
      </c>
      <c r="S18">
        <f>IF('Multipliers and Adjustments'!$B$56=TRUE,'IEA-ngpPrcsTnD-mthncptr'!S18,'EPA-ngpPrcsTnD-mthncptr'!S18)</f>
        <v>0</v>
      </c>
      <c r="T18">
        <f>IF('Multipliers and Adjustments'!$B$56=TRUE,'IEA-ngpPrcsTnD-mthncptr'!T18,'EPA-ngpPrcsTnD-mthncptr'!T18)</f>
        <v>0</v>
      </c>
      <c r="U18">
        <f>IF('Multipliers and Adjustments'!$B$56=TRUE,'IEA-ngpPrcsTnD-mthncptr'!U18,'EPA-ngpPrcsTnD-mthncptr'!U18)</f>
        <v>0</v>
      </c>
      <c r="V18">
        <f>IF('Multipliers and Adjustments'!$B$56=TRUE,'IEA-ngpPrcsTnD-mthncptr'!V18,'EPA-ngpPrcsTnD-mthncptr'!V18)</f>
        <v>0</v>
      </c>
      <c r="W18">
        <f>IF('Multipliers and Adjustments'!$B$56=TRUE,'IEA-ngpPrcsTnD-mthncptr'!W18,'EPA-ngpPrcsTnD-mthncptr'!W18)</f>
        <v>0</v>
      </c>
      <c r="X18">
        <f>IF('Multipliers and Adjustments'!$B$56=TRUE,'IEA-ngpPrcsTnD-mthncptr'!X18,'EPA-ngpPrcsTnD-mthncptr'!X18)</f>
        <v>0</v>
      </c>
      <c r="Y18">
        <f>IF('Multipliers and Adjustments'!$B$56=TRUE,'IEA-ngpPrcsTnD-mthncptr'!Y18,'EPA-ngpPrcsTnD-mthncptr'!Y18)</f>
        <v>0</v>
      </c>
      <c r="Z18">
        <f>IF('Multipliers and Adjustments'!$B$56=TRUE,'IEA-ngpPrcsTnD-mthncptr'!Z18,'EPA-ngpPrcsTnD-mthncptr'!Z18)</f>
        <v>0</v>
      </c>
      <c r="AA18">
        <f>IF('Multipliers and Adjustments'!$B$56=TRUE,'IEA-ngpPrcsTnD-mthncptr'!AA18,'EPA-ngpPrcsTnD-mthncptr'!AA18)</f>
        <v>0</v>
      </c>
      <c r="AB18">
        <f>IF('Multipliers and Adjustments'!$B$56=TRUE,'IEA-ngpPrcsTnD-mthncptr'!AB18,'EPA-ngpPrcsTnD-mthncptr'!AB18)</f>
        <v>0</v>
      </c>
      <c r="AC18">
        <f>IF('Multipliers and Adjustments'!$B$56=TRUE,'IEA-ngpPrcsTnD-mthncptr'!AC18,'EPA-ngpPrcsTnD-mthncptr'!AC18)</f>
        <v>0</v>
      </c>
      <c r="AD18">
        <f>IF('Multipliers and Adjustments'!$B$56=TRUE,'IEA-ngpPrcsTnD-mthncptr'!AD18,'EPA-ngpPrcsTnD-mthncptr'!AD18)</f>
        <v>0</v>
      </c>
      <c r="AE18">
        <f>IF('Multipliers and Adjustments'!$B$56=TRUE,'IEA-ngpPrcsTnD-mthncptr'!AE18,'EPA-ngpPrcsTnD-mthncptr'!AE18)</f>
        <v>0</v>
      </c>
      <c r="AF18">
        <f>IF('Multipliers and Adjustments'!$B$56=TRUE,'IEA-ngpPrcsTnD-mthncptr'!AF18,'EPA-ngpPrcsTnD-mthncptr'!AF18)</f>
        <v>0</v>
      </c>
      <c r="AG18">
        <f>IF('Multipliers and Adjustments'!$B$56=TRUE,'IEA-ngpPrcsTnD-mthncptr'!AG18,'EPA-ngpPrcsTnD-mthncptr'!AG18)</f>
        <v>0</v>
      </c>
      <c r="AH18">
        <f>IF('Multipliers and Adjustments'!$B$56=TRUE,'IEA-ngpPrcsTnD-mthncptr'!AH18,'EPA-ngpPrcsTnD-mthncptr'!AH18)</f>
        <v>0</v>
      </c>
      <c r="AI18">
        <f>IF('Multipliers and Adjustments'!$B$56=TRUE,'IEA-ngpPrcsTnD-mthncptr'!AI18,'EPA-ngpPrcsTnD-mthncptr'!AI18)</f>
        <v>0</v>
      </c>
      <c r="AJ18">
        <f>IF('Multipliers and Adjustments'!$B$56=TRUE,'IEA-ngpPrcsTnD-mthncptr'!AJ18,'EPA-ngpPrcsTnD-mthncptr'!AJ18)</f>
        <v>0</v>
      </c>
      <c r="AK18">
        <f>IF('Multipliers and Adjustments'!$B$56=TRUE,'IEA-ngpPrcsTnD-mthncptr'!AK18,'EPA-ngpPrcsTnD-mthncptr'!AK18)</f>
        <v>0</v>
      </c>
      <c r="AL18">
        <f>IF('Multipliers and Adjustments'!$B$56=TRUE,'IEA-ngpPrcsTnD-mthncptr'!AL18,'EPA-ngpPrcsTnD-mthncp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cptr'!C19,'EPA-ngpPrcsTnD-mthncptr'!C19)</f>
        <v>0</v>
      </c>
      <c r="D19">
        <f>IF('Multipliers and Adjustments'!$B$56=TRUE,'IEA-ngpPrcsTnD-mthncptr'!D19,'EPA-ngpPrcsTnD-mthncptr'!D19)</f>
        <v>0</v>
      </c>
      <c r="E19">
        <f>IF('Multipliers and Adjustments'!$B$56=TRUE,'IEA-ngpPrcsTnD-mthncptr'!E19,'EPA-ngpPrcsTnD-mthncptr'!E19)</f>
        <v>0</v>
      </c>
      <c r="F19">
        <f>IF('Multipliers and Adjustments'!$B$56=TRUE,'IEA-ngpPrcsTnD-mthncptr'!F19,'EPA-ngpPrcsTnD-mthncptr'!F19)</f>
        <v>0</v>
      </c>
      <c r="G19">
        <f>IF('Multipliers and Adjustments'!$B$56=TRUE,'IEA-ngpPrcsTnD-mthncptr'!G19,'EPA-ngpPrcsTnD-mthncptr'!G19)</f>
        <v>0</v>
      </c>
      <c r="H19">
        <f>IF('Multipliers and Adjustments'!$B$56=TRUE,'IEA-ngpPrcsTnD-mthncptr'!H19,'EPA-ngpPrcsTnD-mthncptr'!H19)</f>
        <v>0</v>
      </c>
      <c r="I19">
        <f>IF('Multipliers and Adjustments'!$B$56=TRUE,'IEA-ngpPrcsTnD-mthncptr'!I19,'EPA-ngpPrcsTnD-mthncptr'!I19)</f>
        <v>0</v>
      </c>
      <c r="J19">
        <f>IF('Multipliers and Adjustments'!$B$56=TRUE,'IEA-ngpPrcsTnD-mthncptr'!J19,'EPA-ngpPrcsTnD-mthncptr'!J19)</f>
        <v>0</v>
      </c>
      <c r="K19">
        <f>IF('Multipliers and Adjustments'!$B$56=TRUE,'IEA-ngpPrcsTnD-mthncptr'!K19,'EPA-ngpPrcsTnD-mthncptr'!K19)</f>
        <v>0</v>
      </c>
      <c r="L19">
        <f>IF('Multipliers and Adjustments'!$B$56=TRUE,'IEA-ngpPrcsTnD-mthncptr'!L19,'EPA-ngpPrcsTnD-mthncptr'!L19)</f>
        <v>0</v>
      </c>
      <c r="M19">
        <f>IF('Multipliers and Adjustments'!$B$56=TRUE,'IEA-ngpPrcsTnD-mthncptr'!M19,'EPA-ngpPrcsTnD-mthncptr'!M19)</f>
        <v>0</v>
      </c>
      <c r="N19">
        <f>IF('Multipliers and Adjustments'!$B$56=TRUE,'IEA-ngpPrcsTnD-mthncptr'!N19,'EPA-ngpPrcsTnD-mthncptr'!N19)</f>
        <v>0</v>
      </c>
      <c r="O19">
        <f>IF('Multipliers and Adjustments'!$B$56=TRUE,'IEA-ngpPrcsTnD-mthncptr'!O19,'EPA-ngpPrcsTnD-mthncptr'!O19)</f>
        <v>0</v>
      </c>
      <c r="P19">
        <f>IF('Multipliers and Adjustments'!$B$56=TRUE,'IEA-ngpPrcsTnD-mthncptr'!P19,'EPA-ngpPrcsTnD-mthncptr'!P19)</f>
        <v>0</v>
      </c>
      <c r="Q19">
        <f>IF('Multipliers and Adjustments'!$B$56=TRUE,'IEA-ngpPrcsTnD-mthncptr'!Q19,'EPA-ngpPrcsTnD-mthncptr'!Q19)</f>
        <v>0</v>
      </c>
      <c r="R19">
        <f>IF('Multipliers and Adjustments'!$B$56=TRUE,'IEA-ngpPrcsTnD-mthncptr'!R19,'EPA-ngpPrcsTnD-mthncptr'!R19)</f>
        <v>0</v>
      </c>
      <c r="S19">
        <f>IF('Multipliers and Adjustments'!$B$56=TRUE,'IEA-ngpPrcsTnD-mthncptr'!S19,'EPA-ngpPrcsTnD-mthncptr'!S19)</f>
        <v>0</v>
      </c>
      <c r="T19">
        <f>IF('Multipliers and Adjustments'!$B$56=TRUE,'IEA-ngpPrcsTnD-mthncptr'!T19,'EPA-ngpPrcsTnD-mthncptr'!T19)</f>
        <v>0</v>
      </c>
      <c r="U19">
        <f>IF('Multipliers and Adjustments'!$B$56=TRUE,'IEA-ngpPrcsTnD-mthncptr'!U19,'EPA-ngpPrcsTnD-mthncptr'!U19)</f>
        <v>0</v>
      </c>
      <c r="V19">
        <f>IF('Multipliers and Adjustments'!$B$56=TRUE,'IEA-ngpPrcsTnD-mthncptr'!V19,'EPA-ngpPrcsTnD-mthncptr'!V19)</f>
        <v>0</v>
      </c>
      <c r="W19">
        <f>IF('Multipliers and Adjustments'!$B$56=TRUE,'IEA-ngpPrcsTnD-mthncptr'!W19,'EPA-ngpPrcsTnD-mthncptr'!W19)</f>
        <v>0</v>
      </c>
      <c r="X19">
        <f>IF('Multipliers and Adjustments'!$B$56=TRUE,'IEA-ngpPrcsTnD-mthncptr'!X19,'EPA-ngpPrcsTnD-mthncptr'!X19)</f>
        <v>0</v>
      </c>
      <c r="Y19">
        <f>IF('Multipliers and Adjustments'!$B$56=TRUE,'IEA-ngpPrcsTnD-mthncptr'!Y19,'EPA-ngpPrcsTnD-mthncptr'!Y19)</f>
        <v>0</v>
      </c>
      <c r="Z19">
        <f>IF('Multipliers and Adjustments'!$B$56=TRUE,'IEA-ngpPrcsTnD-mthncptr'!Z19,'EPA-ngpPrcsTnD-mthncptr'!Z19)</f>
        <v>0</v>
      </c>
      <c r="AA19">
        <f>IF('Multipliers and Adjustments'!$B$56=TRUE,'IEA-ngpPrcsTnD-mthncptr'!AA19,'EPA-ngpPrcsTnD-mthncptr'!AA19)</f>
        <v>0</v>
      </c>
      <c r="AB19">
        <f>IF('Multipliers and Adjustments'!$B$56=TRUE,'IEA-ngpPrcsTnD-mthncptr'!AB19,'EPA-ngpPrcsTnD-mthncptr'!AB19)</f>
        <v>0</v>
      </c>
      <c r="AC19">
        <f>IF('Multipliers and Adjustments'!$B$56=TRUE,'IEA-ngpPrcsTnD-mthncptr'!AC19,'EPA-ngpPrcsTnD-mthncptr'!AC19)</f>
        <v>0</v>
      </c>
      <c r="AD19">
        <f>IF('Multipliers and Adjustments'!$B$56=TRUE,'IEA-ngpPrcsTnD-mthncptr'!AD19,'EPA-ngpPrcsTnD-mthncptr'!AD19)</f>
        <v>0</v>
      </c>
      <c r="AE19">
        <f>IF('Multipliers and Adjustments'!$B$56=TRUE,'IEA-ngpPrcsTnD-mthncptr'!AE19,'EPA-ngpPrcsTnD-mthncptr'!AE19)</f>
        <v>0</v>
      </c>
      <c r="AF19">
        <f>IF('Multipliers and Adjustments'!$B$56=TRUE,'IEA-ngpPrcsTnD-mthncptr'!AF19,'EPA-ngpPrcsTnD-mthncptr'!AF19)</f>
        <v>0</v>
      </c>
      <c r="AG19">
        <f>IF('Multipliers and Adjustments'!$B$56=TRUE,'IEA-ngpPrcsTnD-mthncptr'!AG19,'EPA-ngpPrcsTnD-mthncptr'!AG19)</f>
        <v>0</v>
      </c>
      <c r="AH19">
        <f>IF('Multipliers and Adjustments'!$B$56=TRUE,'IEA-ngpPrcsTnD-mthncptr'!AH19,'EPA-ngpPrcsTnD-mthncptr'!AH19)</f>
        <v>0</v>
      </c>
      <c r="AI19">
        <f>IF('Multipliers and Adjustments'!$B$56=TRUE,'IEA-ngpPrcsTnD-mthncptr'!AI19,'EPA-ngpPrcsTnD-mthncptr'!AI19)</f>
        <v>0</v>
      </c>
      <c r="AJ19">
        <f>IF('Multipliers and Adjustments'!$B$56=TRUE,'IEA-ngpPrcsTnD-mthncptr'!AJ19,'EPA-ngpPrcsTnD-mthncptr'!AJ19)</f>
        <v>0</v>
      </c>
      <c r="AK19">
        <f>IF('Multipliers and Adjustments'!$B$56=TRUE,'IEA-ngpPrcsTnD-mthncptr'!AK19,'EPA-ngpPrcsTnD-mthncptr'!AK19)</f>
        <v>0</v>
      </c>
      <c r="AL19">
        <f>IF('Multipliers and Adjustments'!$B$56=TRUE,'IEA-ngpPrcsTnD-mthncptr'!AL19,'EPA-ngpPrcsTnD-mthncp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cptr'!C20,'EPA-ngpPrcsTnD-mthncptr'!C20)</f>
        <v>0</v>
      </c>
      <c r="D20">
        <f>IF('Multipliers and Adjustments'!$B$56=TRUE,'IEA-ngpPrcsTnD-mthncptr'!D20,'EPA-ngpPrcsTnD-mthncptr'!D20)</f>
        <v>0</v>
      </c>
      <c r="E20">
        <f>IF('Multipliers and Adjustments'!$B$56=TRUE,'IEA-ngpPrcsTnD-mthncptr'!E20,'EPA-ngpPrcsTnD-mthncptr'!E20)</f>
        <v>0</v>
      </c>
      <c r="F20">
        <f>IF('Multipliers and Adjustments'!$B$56=TRUE,'IEA-ngpPrcsTnD-mthncptr'!F20,'EPA-ngpPrcsTnD-mthncptr'!F20)</f>
        <v>0</v>
      </c>
      <c r="G20">
        <f>IF('Multipliers and Adjustments'!$B$56=TRUE,'IEA-ngpPrcsTnD-mthncptr'!G20,'EPA-ngpPrcsTnD-mthncptr'!G20)</f>
        <v>0</v>
      </c>
      <c r="H20">
        <f>IF('Multipliers and Adjustments'!$B$56=TRUE,'IEA-ngpPrcsTnD-mthncptr'!H20,'EPA-ngpPrcsTnD-mthncptr'!H20)</f>
        <v>0</v>
      </c>
      <c r="I20">
        <f>IF('Multipliers and Adjustments'!$B$56=TRUE,'IEA-ngpPrcsTnD-mthncptr'!I20,'EPA-ngpPrcsTnD-mthncptr'!I20)</f>
        <v>0</v>
      </c>
      <c r="J20">
        <f>IF('Multipliers and Adjustments'!$B$56=TRUE,'IEA-ngpPrcsTnD-mthncptr'!J20,'EPA-ngpPrcsTnD-mthncptr'!J20)</f>
        <v>0</v>
      </c>
      <c r="K20">
        <f>IF('Multipliers and Adjustments'!$B$56=TRUE,'IEA-ngpPrcsTnD-mthncptr'!K20,'EPA-ngpPrcsTnD-mthncptr'!K20)</f>
        <v>0</v>
      </c>
      <c r="L20">
        <f>IF('Multipliers and Adjustments'!$B$56=TRUE,'IEA-ngpPrcsTnD-mthncptr'!L20,'EPA-ngpPrcsTnD-mthncptr'!L20)</f>
        <v>0</v>
      </c>
      <c r="M20">
        <f>IF('Multipliers and Adjustments'!$B$56=TRUE,'IEA-ngpPrcsTnD-mthncptr'!M20,'EPA-ngpPrcsTnD-mthncptr'!M20)</f>
        <v>0</v>
      </c>
      <c r="N20">
        <f>IF('Multipliers and Adjustments'!$B$56=TRUE,'IEA-ngpPrcsTnD-mthncptr'!N20,'EPA-ngpPrcsTnD-mthncptr'!N20)</f>
        <v>0</v>
      </c>
      <c r="O20">
        <f>IF('Multipliers and Adjustments'!$B$56=TRUE,'IEA-ngpPrcsTnD-mthncptr'!O20,'EPA-ngpPrcsTnD-mthncptr'!O20)</f>
        <v>0</v>
      </c>
      <c r="P20">
        <f>IF('Multipliers and Adjustments'!$B$56=TRUE,'IEA-ngpPrcsTnD-mthncptr'!P20,'EPA-ngpPrcsTnD-mthncptr'!P20)</f>
        <v>0</v>
      </c>
      <c r="Q20">
        <f>IF('Multipliers and Adjustments'!$B$56=TRUE,'IEA-ngpPrcsTnD-mthncptr'!Q20,'EPA-ngpPrcsTnD-mthncptr'!Q20)</f>
        <v>0</v>
      </c>
      <c r="R20">
        <f>IF('Multipliers and Adjustments'!$B$56=TRUE,'IEA-ngpPrcsTnD-mthncptr'!R20,'EPA-ngpPrcsTnD-mthncptr'!R20)</f>
        <v>0</v>
      </c>
      <c r="S20">
        <f>IF('Multipliers and Adjustments'!$B$56=TRUE,'IEA-ngpPrcsTnD-mthncptr'!S20,'EPA-ngpPrcsTnD-mthncptr'!S20)</f>
        <v>0</v>
      </c>
      <c r="T20">
        <f>IF('Multipliers and Adjustments'!$B$56=TRUE,'IEA-ngpPrcsTnD-mthncptr'!T20,'EPA-ngpPrcsTnD-mthncptr'!T20)</f>
        <v>0</v>
      </c>
      <c r="U20">
        <f>IF('Multipliers and Adjustments'!$B$56=TRUE,'IEA-ngpPrcsTnD-mthncptr'!U20,'EPA-ngpPrcsTnD-mthncptr'!U20)</f>
        <v>0</v>
      </c>
      <c r="V20">
        <f>IF('Multipliers and Adjustments'!$B$56=TRUE,'IEA-ngpPrcsTnD-mthncptr'!V20,'EPA-ngpPrcsTnD-mthncptr'!V20)</f>
        <v>0</v>
      </c>
      <c r="W20">
        <f>IF('Multipliers and Adjustments'!$B$56=TRUE,'IEA-ngpPrcsTnD-mthncptr'!W20,'EPA-ngpPrcsTnD-mthncptr'!W20)</f>
        <v>0</v>
      </c>
      <c r="X20">
        <f>IF('Multipliers and Adjustments'!$B$56=TRUE,'IEA-ngpPrcsTnD-mthncptr'!X20,'EPA-ngpPrcsTnD-mthncptr'!X20)</f>
        <v>0</v>
      </c>
      <c r="Y20">
        <f>IF('Multipliers and Adjustments'!$B$56=TRUE,'IEA-ngpPrcsTnD-mthncptr'!Y20,'EPA-ngpPrcsTnD-mthncptr'!Y20)</f>
        <v>0</v>
      </c>
      <c r="Z20">
        <f>IF('Multipliers and Adjustments'!$B$56=TRUE,'IEA-ngpPrcsTnD-mthncptr'!Z20,'EPA-ngpPrcsTnD-mthncptr'!Z20)</f>
        <v>0</v>
      </c>
      <c r="AA20">
        <f>IF('Multipliers and Adjustments'!$B$56=TRUE,'IEA-ngpPrcsTnD-mthncptr'!AA20,'EPA-ngpPrcsTnD-mthncptr'!AA20)</f>
        <v>0</v>
      </c>
      <c r="AB20">
        <f>IF('Multipliers and Adjustments'!$B$56=TRUE,'IEA-ngpPrcsTnD-mthncptr'!AB20,'EPA-ngpPrcsTnD-mthncptr'!AB20)</f>
        <v>0</v>
      </c>
      <c r="AC20">
        <f>IF('Multipliers and Adjustments'!$B$56=TRUE,'IEA-ngpPrcsTnD-mthncptr'!AC20,'EPA-ngpPrcsTnD-mthncptr'!AC20)</f>
        <v>0</v>
      </c>
      <c r="AD20">
        <f>IF('Multipliers and Adjustments'!$B$56=TRUE,'IEA-ngpPrcsTnD-mthncptr'!AD20,'EPA-ngpPrcsTnD-mthncptr'!AD20)</f>
        <v>0</v>
      </c>
      <c r="AE20">
        <f>IF('Multipliers and Adjustments'!$B$56=TRUE,'IEA-ngpPrcsTnD-mthncptr'!AE20,'EPA-ngpPrcsTnD-mthncptr'!AE20)</f>
        <v>0</v>
      </c>
      <c r="AF20">
        <f>IF('Multipliers and Adjustments'!$B$56=TRUE,'IEA-ngpPrcsTnD-mthncptr'!AF20,'EPA-ngpPrcsTnD-mthncptr'!AF20)</f>
        <v>0</v>
      </c>
      <c r="AG20">
        <f>IF('Multipliers and Adjustments'!$B$56=TRUE,'IEA-ngpPrcsTnD-mthncptr'!AG20,'EPA-ngpPrcsTnD-mthncptr'!AG20)</f>
        <v>0</v>
      </c>
      <c r="AH20">
        <f>IF('Multipliers and Adjustments'!$B$56=TRUE,'IEA-ngpPrcsTnD-mthncptr'!AH20,'EPA-ngpPrcsTnD-mthncptr'!AH20)</f>
        <v>0</v>
      </c>
      <c r="AI20">
        <f>IF('Multipliers and Adjustments'!$B$56=TRUE,'IEA-ngpPrcsTnD-mthncptr'!AI20,'EPA-ngpPrcsTnD-mthncptr'!AI20)</f>
        <v>0</v>
      </c>
      <c r="AJ20">
        <f>IF('Multipliers and Adjustments'!$B$56=TRUE,'IEA-ngpPrcsTnD-mthncptr'!AJ20,'EPA-ngpPrcsTnD-mthncptr'!AJ20)</f>
        <v>0</v>
      </c>
      <c r="AK20">
        <f>IF('Multipliers and Adjustments'!$B$56=TRUE,'IEA-ngpPrcsTnD-mthncptr'!AK20,'EPA-ngpPrcsTnD-mthncptr'!AK20)</f>
        <v>0</v>
      </c>
      <c r="AL20">
        <f>IF('Multipliers and Adjustments'!$B$56=TRUE,'IEA-ngpPrcsTnD-mthncptr'!AL20,'EPA-ngpPrcsTnD-mthncp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cptr'!C21,'EPA-ngpPrcsTnD-mthncptr'!C21)</f>
        <v>0</v>
      </c>
      <c r="D21">
        <f>IF('Multipliers and Adjustments'!$B$56=TRUE,'IEA-ngpPrcsTnD-mthncptr'!D21,'EPA-ngpPrcsTnD-mthncptr'!D21)</f>
        <v>0</v>
      </c>
      <c r="E21">
        <f>IF('Multipliers and Adjustments'!$B$56=TRUE,'IEA-ngpPrcsTnD-mthncptr'!E21,'EPA-ngpPrcsTnD-mthncptr'!E21)</f>
        <v>0</v>
      </c>
      <c r="F21">
        <f>IF('Multipliers and Adjustments'!$B$56=TRUE,'IEA-ngpPrcsTnD-mthncptr'!F21,'EPA-ngpPrcsTnD-mthncptr'!F21)</f>
        <v>0</v>
      </c>
      <c r="G21">
        <f>IF('Multipliers and Adjustments'!$B$56=TRUE,'IEA-ngpPrcsTnD-mthncptr'!G21,'EPA-ngpPrcsTnD-mthncptr'!G21)</f>
        <v>0</v>
      </c>
      <c r="H21">
        <f>IF('Multipliers and Adjustments'!$B$56=TRUE,'IEA-ngpPrcsTnD-mthncptr'!H21,'EPA-ngpPrcsTnD-mthncptr'!H21)</f>
        <v>0</v>
      </c>
      <c r="I21">
        <f>IF('Multipliers and Adjustments'!$B$56=TRUE,'IEA-ngpPrcsTnD-mthncptr'!I21,'EPA-ngpPrcsTnD-mthncptr'!I21)</f>
        <v>0</v>
      </c>
      <c r="J21">
        <f>IF('Multipliers and Adjustments'!$B$56=TRUE,'IEA-ngpPrcsTnD-mthncptr'!J21,'EPA-ngpPrcsTnD-mthncptr'!J21)</f>
        <v>0</v>
      </c>
      <c r="K21">
        <f>IF('Multipliers and Adjustments'!$B$56=TRUE,'IEA-ngpPrcsTnD-mthncptr'!K21,'EPA-ngpPrcsTnD-mthncptr'!K21)</f>
        <v>0</v>
      </c>
      <c r="L21">
        <f>IF('Multipliers and Adjustments'!$B$56=TRUE,'IEA-ngpPrcsTnD-mthncptr'!L21,'EPA-ngpPrcsTnD-mthncptr'!L21)</f>
        <v>0</v>
      </c>
      <c r="M21">
        <f>IF('Multipliers and Adjustments'!$B$56=TRUE,'IEA-ngpPrcsTnD-mthncptr'!M21,'EPA-ngpPrcsTnD-mthncptr'!M21)</f>
        <v>0</v>
      </c>
      <c r="N21">
        <f>IF('Multipliers and Adjustments'!$B$56=TRUE,'IEA-ngpPrcsTnD-mthncptr'!N21,'EPA-ngpPrcsTnD-mthncptr'!N21)</f>
        <v>0</v>
      </c>
      <c r="O21">
        <f>IF('Multipliers and Adjustments'!$B$56=TRUE,'IEA-ngpPrcsTnD-mthncptr'!O21,'EPA-ngpPrcsTnD-mthncptr'!O21)</f>
        <v>0</v>
      </c>
      <c r="P21">
        <f>IF('Multipliers and Adjustments'!$B$56=TRUE,'IEA-ngpPrcsTnD-mthncptr'!P21,'EPA-ngpPrcsTnD-mthncptr'!P21)</f>
        <v>0</v>
      </c>
      <c r="Q21">
        <f>IF('Multipliers and Adjustments'!$B$56=TRUE,'IEA-ngpPrcsTnD-mthncptr'!Q21,'EPA-ngpPrcsTnD-mthncptr'!Q21)</f>
        <v>0</v>
      </c>
      <c r="R21">
        <f>IF('Multipliers and Adjustments'!$B$56=TRUE,'IEA-ngpPrcsTnD-mthncptr'!R21,'EPA-ngpPrcsTnD-mthncptr'!R21)</f>
        <v>0</v>
      </c>
      <c r="S21">
        <f>IF('Multipliers and Adjustments'!$B$56=TRUE,'IEA-ngpPrcsTnD-mthncptr'!S21,'EPA-ngpPrcsTnD-mthncptr'!S21)</f>
        <v>0</v>
      </c>
      <c r="T21">
        <f>IF('Multipliers and Adjustments'!$B$56=TRUE,'IEA-ngpPrcsTnD-mthncptr'!T21,'EPA-ngpPrcsTnD-mthncptr'!T21)</f>
        <v>0</v>
      </c>
      <c r="U21">
        <f>IF('Multipliers and Adjustments'!$B$56=TRUE,'IEA-ngpPrcsTnD-mthncptr'!U21,'EPA-ngpPrcsTnD-mthncptr'!U21)</f>
        <v>0</v>
      </c>
      <c r="V21">
        <f>IF('Multipliers and Adjustments'!$B$56=TRUE,'IEA-ngpPrcsTnD-mthncptr'!V21,'EPA-ngpPrcsTnD-mthncptr'!V21)</f>
        <v>0</v>
      </c>
      <c r="W21">
        <f>IF('Multipliers and Adjustments'!$B$56=TRUE,'IEA-ngpPrcsTnD-mthncptr'!W21,'EPA-ngpPrcsTnD-mthncptr'!W21)</f>
        <v>0</v>
      </c>
      <c r="X21">
        <f>IF('Multipliers and Adjustments'!$B$56=TRUE,'IEA-ngpPrcsTnD-mthncptr'!X21,'EPA-ngpPrcsTnD-mthncptr'!X21)</f>
        <v>0</v>
      </c>
      <c r="Y21">
        <f>IF('Multipliers and Adjustments'!$B$56=TRUE,'IEA-ngpPrcsTnD-mthncptr'!Y21,'EPA-ngpPrcsTnD-mthncptr'!Y21)</f>
        <v>0</v>
      </c>
      <c r="Z21">
        <f>IF('Multipliers and Adjustments'!$B$56=TRUE,'IEA-ngpPrcsTnD-mthncptr'!Z21,'EPA-ngpPrcsTnD-mthncptr'!Z21)</f>
        <v>0</v>
      </c>
      <c r="AA21">
        <f>IF('Multipliers and Adjustments'!$B$56=TRUE,'IEA-ngpPrcsTnD-mthncptr'!AA21,'EPA-ngpPrcsTnD-mthncptr'!AA21)</f>
        <v>0</v>
      </c>
      <c r="AB21">
        <f>IF('Multipliers and Adjustments'!$B$56=TRUE,'IEA-ngpPrcsTnD-mthncptr'!AB21,'EPA-ngpPrcsTnD-mthncptr'!AB21)</f>
        <v>0</v>
      </c>
      <c r="AC21">
        <f>IF('Multipliers and Adjustments'!$B$56=TRUE,'IEA-ngpPrcsTnD-mthncptr'!AC21,'EPA-ngpPrcsTnD-mthncptr'!AC21)</f>
        <v>0</v>
      </c>
      <c r="AD21">
        <f>IF('Multipliers and Adjustments'!$B$56=TRUE,'IEA-ngpPrcsTnD-mthncptr'!AD21,'EPA-ngpPrcsTnD-mthncptr'!AD21)</f>
        <v>0</v>
      </c>
      <c r="AE21">
        <f>IF('Multipliers and Adjustments'!$B$56=TRUE,'IEA-ngpPrcsTnD-mthncptr'!AE21,'EPA-ngpPrcsTnD-mthncptr'!AE21)</f>
        <v>0</v>
      </c>
      <c r="AF21">
        <f>IF('Multipliers and Adjustments'!$B$56=TRUE,'IEA-ngpPrcsTnD-mthncptr'!AF21,'EPA-ngpPrcsTnD-mthncptr'!AF21)</f>
        <v>0</v>
      </c>
      <c r="AG21">
        <f>IF('Multipliers and Adjustments'!$B$56=TRUE,'IEA-ngpPrcsTnD-mthncptr'!AG21,'EPA-ngpPrcsTnD-mthncptr'!AG21)</f>
        <v>0</v>
      </c>
      <c r="AH21">
        <f>IF('Multipliers and Adjustments'!$B$56=TRUE,'IEA-ngpPrcsTnD-mthncptr'!AH21,'EPA-ngpPrcsTnD-mthncptr'!AH21)</f>
        <v>0</v>
      </c>
      <c r="AI21">
        <f>IF('Multipliers and Adjustments'!$B$56=TRUE,'IEA-ngpPrcsTnD-mthncptr'!AI21,'EPA-ngpPrcsTnD-mthncptr'!AI21)</f>
        <v>0</v>
      </c>
      <c r="AJ21">
        <f>IF('Multipliers and Adjustments'!$B$56=TRUE,'IEA-ngpPrcsTnD-mthncptr'!AJ21,'EPA-ngpPrcsTnD-mthncptr'!AJ21)</f>
        <v>0</v>
      </c>
      <c r="AK21">
        <f>IF('Multipliers and Adjustments'!$B$56=TRUE,'IEA-ngpPrcsTnD-mthncptr'!AK21,'EPA-ngpPrcsTnD-mthncptr'!AK21)</f>
        <v>0</v>
      </c>
      <c r="AL21">
        <f>IF('Multipliers and Adjustments'!$B$56=TRUE,'IEA-ngpPrcsTnD-mthncptr'!AL21,'EPA-ngpPrcsTnD-mthncp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cptr'!C22,'EPA-ngpPrcsTnD-mthncptr'!C22)</f>
        <v>0</v>
      </c>
      <c r="D22">
        <f>IF('Multipliers and Adjustments'!$B$56=TRUE,'IEA-ngpPrcsTnD-mthncptr'!D22,'EPA-ngpPrcsTnD-mthncptr'!D22)</f>
        <v>0</v>
      </c>
      <c r="E22">
        <f>IF('Multipliers and Adjustments'!$B$56=TRUE,'IEA-ngpPrcsTnD-mthncptr'!E22,'EPA-ngpPrcsTnD-mthncptr'!E22)</f>
        <v>0</v>
      </c>
      <c r="F22">
        <f>IF('Multipliers and Adjustments'!$B$56=TRUE,'IEA-ngpPrcsTnD-mthncptr'!F22,'EPA-ngpPrcsTnD-mthncptr'!F22)</f>
        <v>0</v>
      </c>
      <c r="G22">
        <f>IF('Multipliers and Adjustments'!$B$56=TRUE,'IEA-ngpPrcsTnD-mthncptr'!G22,'EPA-ngpPrcsTnD-mthncptr'!G22)</f>
        <v>0</v>
      </c>
      <c r="H22">
        <f>IF('Multipliers and Adjustments'!$B$56=TRUE,'IEA-ngpPrcsTnD-mthncptr'!H22,'EPA-ngpPrcsTnD-mthncptr'!H22)</f>
        <v>0</v>
      </c>
      <c r="I22">
        <f>IF('Multipliers and Adjustments'!$B$56=TRUE,'IEA-ngpPrcsTnD-mthncptr'!I22,'EPA-ngpPrcsTnD-mthncptr'!I22)</f>
        <v>0</v>
      </c>
      <c r="J22">
        <f>IF('Multipliers and Adjustments'!$B$56=TRUE,'IEA-ngpPrcsTnD-mthncptr'!J22,'EPA-ngpPrcsTnD-mthncptr'!J22)</f>
        <v>0</v>
      </c>
      <c r="K22">
        <f>IF('Multipliers and Adjustments'!$B$56=TRUE,'IEA-ngpPrcsTnD-mthncptr'!K22,'EPA-ngpPrcsTnD-mthncptr'!K22)</f>
        <v>0</v>
      </c>
      <c r="L22">
        <f>IF('Multipliers and Adjustments'!$B$56=TRUE,'IEA-ngpPrcsTnD-mthncptr'!L22,'EPA-ngpPrcsTnD-mthncptr'!L22)</f>
        <v>0</v>
      </c>
      <c r="M22">
        <f>IF('Multipliers and Adjustments'!$B$56=TRUE,'IEA-ngpPrcsTnD-mthncptr'!M22,'EPA-ngpPrcsTnD-mthncptr'!M22)</f>
        <v>0</v>
      </c>
      <c r="N22">
        <f>IF('Multipliers and Adjustments'!$B$56=TRUE,'IEA-ngpPrcsTnD-mthncptr'!N22,'EPA-ngpPrcsTnD-mthncptr'!N22)</f>
        <v>0</v>
      </c>
      <c r="O22">
        <f>IF('Multipliers and Adjustments'!$B$56=TRUE,'IEA-ngpPrcsTnD-mthncptr'!O22,'EPA-ngpPrcsTnD-mthncptr'!O22)</f>
        <v>0</v>
      </c>
      <c r="P22">
        <f>IF('Multipliers and Adjustments'!$B$56=TRUE,'IEA-ngpPrcsTnD-mthncptr'!P22,'EPA-ngpPrcsTnD-mthncptr'!P22)</f>
        <v>0</v>
      </c>
      <c r="Q22">
        <f>IF('Multipliers and Adjustments'!$B$56=TRUE,'IEA-ngpPrcsTnD-mthncptr'!Q22,'EPA-ngpPrcsTnD-mthncptr'!Q22)</f>
        <v>0</v>
      </c>
      <c r="R22">
        <f>IF('Multipliers and Adjustments'!$B$56=TRUE,'IEA-ngpPrcsTnD-mthncptr'!R22,'EPA-ngpPrcsTnD-mthncptr'!R22)</f>
        <v>0</v>
      </c>
      <c r="S22">
        <f>IF('Multipliers and Adjustments'!$B$56=TRUE,'IEA-ngpPrcsTnD-mthncptr'!S22,'EPA-ngpPrcsTnD-mthncptr'!S22)</f>
        <v>0</v>
      </c>
      <c r="T22">
        <f>IF('Multipliers and Adjustments'!$B$56=TRUE,'IEA-ngpPrcsTnD-mthncptr'!T22,'EPA-ngpPrcsTnD-mthncptr'!T22)</f>
        <v>0</v>
      </c>
      <c r="U22">
        <f>IF('Multipliers and Adjustments'!$B$56=TRUE,'IEA-ngpPrcsTnD-mthncptr'!U22,'EPA-ngpPrcsTnD-mthncptr'!U22)</f>
        <v>0</v>
      </c>
      <c r="V22">
        <f>IF('Multipliers and Adjustments'!$B$56=TRUE,'IEA-ngpPrcsTnD-mthncptr'!V22,'EPA-ngpPrcsTnD-mthncptr'!V22)</f>
        <v>0</v>
      </c>
      <c r="W22">
        <f>IF('Multipliers and Adjustments'!$B$56=TRUE,'IEA-ngpPrcsTnD-mthncptr'!W22,'EPA-ngpPrcsTnD-mthncptr'!W22)</f>
        <v>0</v>
      </c>
      <c r="X22">
        <f>IF('Multipliers and Adjustments'!$B$56=TRUE,'IEA-ngpPrcsTnD-mthncptr'!X22,'EPA-ngpPrcsTnD-mthncptr'!X22)</f>
        <v>0</v>
      </c>
      <c r="Y22">
        <f>IF('Multipliers and Adjustments'!$B$56=TRUE,'IEA-ngpPrcsTnD-mthncptr'!Y22,'EPA-ngpPrcsTnD-mthncptr'!Y22)</f>
        <v>0</v>
      </c>
      <c r="Z22">
        <f>IF('Multipliers and Adjustments'!$B$56=TRUE,'IEA-ngpPrcsTnD-mthncptr'!Z22,'EPA-ngpPrcsTnD-mthncptr'!Z22)</f>
        <v>0</v>
      </c>
      <c r="AA22">
        <f>IF('Multipliers and Adjustments'!$B$56=TRUE,'IEA-ngpPrcsTnD-mthncptr'!AA22,'EPA-ngpPrcsTnD-mthncptr'!AA22)</f>
        <v>0</v>
      </c>
      <c r="AB22">
        <f>IF('Multipliers and Adjustments'!$B$56=TRUE,'IEA-ngpPrcsTnD-mthncptr'!AB22,'EPA-ngpPrcsTnD-mthncptr'!AB22)</f>
        <v>0</v>
      </c>
      <c r="AC22">
        <f>IF('Multipliers and Adjustments'!$B$56=TRUE,'IEA-ngpPrcsTnD-mthncptr'!AC22,'EPA-ngpPrcsTnD-mthncptr'!AC22)</f>
        <v>0</v>
      </c>
      <c r="AD22">
        <f>IF('Multipliers and Adjustments'!$B$56=TRUE,'IEA-ngpPrcsTnD-mthncptr'!AD22,'EPA-ngpPrcsTnD-mthncptr'!AD22)</f>
        <v>0</v>
      </c>
      <c r="AE22">
        <f>IF('Multipliers and Adjustments'!$B$56=TRUE,'IEA-ngpPrcsTnD-mthncptr'!AE22,'EPA-ngpPrcsTnD-mthncptr'!AE22)</f>
        <v>0</v>
      </c>
      <c r="AF22">
        <f>IF('Multipliers and Adjustments'!$B$56=TRUE,'IEA-ngpPrcsTnD-mthncptr'!AF22,'EPA-ngpPrcsTnD-mthncptr'!AF22)</f>
        <v>0</v>
      </c>
      <c r="AG22">
        <f>IF('Multipliers and Adjustments'!$B$56=TRUE,'IEA-ngpPrcsTnD-mthncptr'!AG22,'EPA-ngpPrcsTnD-mthncptr'!AG22)</f>
        <v>0</v>
      </c>
      <c r="AH22">
        <f>IF('Multipliers and Adjustments'!$B$56=TRUE,'IEA-ngpPrcsTnD-mthncptr'!AH22,'EPA-ngpPrcsTnD-mthncptr'!AH22)</f>
        <v>0</v>
      </c>
      <c r="AI22">
        <f>IF('Multipliers and Adjustments'!$B$56=TRUE,'IEA-ngpPrcsTnD-mthncptr'!AI22,'EPA-ngpPrcsTnD-mthncptr'!AI22)</f>
        <v>0</v>
      </c>
      <c r="AJ22">
        <f>IF('Multipliers and Adjustments'!$B$56=TRUE,'IEA-ngpPrcsTnD-mthncptr'!AJ22,'EPA-ngpPrcsTnD-mthncptr'!AJ22)</f>
        <v>0</v>
      </c>
      <c r="AK22">
        <f>IF('Multipliers and Adjustments'!$B$56=TRUE,'IEA-ngpPrcsTnD-mthncptr'!AK22,'EPA-ngpPrcsTnD-mthncptr'!AK22)</f>
        <v>0</v>
      </c>
      <c r="AL22">
        <f>IF('Multipliers and Adjustments'!$B$56=TRUE,'IEA-ngpPrcsTnD-mthncptr'!AL22,'EPA-ngpPrcsTnD-mthncp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cptr'!C23,'EPA-ngpPrcsTnD-mthncptr'!C23)</f>
        <v>0</v>
      </c>
      <c r="D23">
        <f>IF('Multipliers and Adjustments'!$B$56=TRUE,'IEA-ngpPrcsTnD-mthncptr'!D23,'EPA-ngpPrcsTnD-mthncptr'!D23)</f>
        <v>0</v>
      </c>
      <c r="E23">
        <f>IF('Multipliers and Adjustments'!$B$56=TRUE,'IEA-ngpPrcsTnD-mthncptr'!E23,'EPA-ngpPrcsTnD-mthncptr'!E23)</f>
        <v>0</v>
      </c>
      <c r="F23">
        <f>IF('Multipliers and Adjustments'!$B$56=TRUE,'IEA-ngpPrcsTnD-mthncptr'!F23,'EPA-ngpPrcsTnD-mthncptr'!F23)</f>
        <v>0</v>
      </c>
      <c r="G23">
        <f>IF('Multipliers and Adjustments'!$B$56=TRUE,'IEA-ngpPrcsTnD-mthncptr'!G23,'EPA-ngpPrcsTnD-mthncptr'!G23)</f>
        <v>0</v>
      </c>
      <c r="H23">
        <f>IF('Multipliers and Adjustments'!$B$56=TRUE,'IEA-ngpPrcsTnD-mthncptr'!H23,'EPA-ngpPrcsTnD-mthncptr'!H23)</f>
        <v>0</v>
      </c>
      <c r="I23">
        <f>IF('Multipliers and Adjustments'!$B$56=TRUE,'IEA-ngpPrcsTnD-mthncptr'!I23,'EPA-ngpPrcsTnD-mthncptr'!I23)</f>
        <v>0</v>
      </c>
      <c r="J23">
        <f>IF('Multipliers and Adjustments'!$B$56=TRUE,'IEA-ngpPrcsTnD-mthncptr'!J23,'EPA-ngpPrcsTnD-mthncptr'!J23)</f>
        <v>0</v>
      </c>
      <c r="K23">
        <f>IF('Multipliers and Adjustments'!$B$56=TRUE,'IEA-ngpPrcsTnD-mthncptr'!K23,'EPA-ngpPrcsTnD-mthncptr'!K23)</f>
        <v>0</v>
      </c>
      <c r="L23">
        <f>IF('Multipliers and Adjustments'!$B$56=TRUE,'IEA-ngpPrcsTnD-mthncptr'!L23,'EPA-ngpPrcsTnD-mthncptr'!L23)</f>
        <v>0</v>
      </c>
      <c r="M23">
        <f>IF('Multipliers and Adjustments'!$B$56=TRUE,'IEA-ngpPrcsTnD-mthncptr'!M23,'EPA-ngpPrcsTnD-mthncptr'!M23)</f>
        <v>0</v>
      </c>
      <c r="N23">
        <f>IF('Multipliers and Adjustments'!$B$56=TRUE,'IEA-ngpPrcsTnD-mthncptr'!N23,'EPA-ngpPrcsTnD-mthncptr'!N23)</f>
        <v>0</v>
      </c>
      <c r="O23">
        <f>IF('Multipliers and Adjustments'!$B$56=TRUE,'IEA-ngpPrcsTnD-mthncptr'!O23,'EPA-ngpPrcsTnD-mthncptr'!O23)</f>
        <v>0</v>
      </c>
      <c r="P23">
        <f>IF('Multipliers and Adjustments'!$B$56=TRUE,'IEA-ngpPrcsTnD-mthncptr'!P23,'EPA-ngpPrcsTnD-mthncptr'!P23)</f>
        <v>0</v>
      </c>
      <c r="Q23">
        <f>IF('Multipliers and Adjustments'!$B$56=TRUE,'IEA-ngpPrcsTnD-mthncptr'!Q23,'EPA-ngpPrcsTnD-mthncptr'!Q23)</f>
        <v>0</v>
      </c>
      <c r="R23">
        <f>IF('Multipliers and Adjustments'!$B$56=TRUE,'IEA-ngpPrcsTnD-mthncptr'!R23,'EPA-ngpPrcsTnD-mthncptr'!R23)</f>
        <v>0</v>
      </c>
      <c r="S23">
        <f>IF('Multipliers and Adjustments'!$B$56=TRUE,'IEA-ngpPrcsTnD-mthncptr'!S23,'EPA-ngpPrcsTnD-mthncptr'!S23)</f>
        <v>0</v>
      </c>
      <c r="T23">
        <f>IF('Multipliers and Adjustments'!$B$56=TRUE,'IEA-ngpPrcsTnD-mthncptr'!T23,'EPA-ngpPrcsTnD-mthncptr'!T23)</f>
        <v>0</v>
      </c>
      <c r="U23">
        <f>IF('Multipliers and Adjustments'!$B$56=TRUE,'IEA-ngpPrcsTnD-mthncptr'!U23,'EPA-ngpPrcsTnD-mthncptr'!U23)</f>
        <v>0</v>
      </c>
      <c r="V23">
        <f>IF('Multipliers and Adjustments'!$B$56=TRUE,'IEA-ngpPrcsTnD-mthncptr'!V23,'EPA-ngpPrcsTnD-mthncptr'!V23)</f>
        <v>0</v>
      </c>
      <c r="W23">
        <f>IF('Multipliers and Adjustments'!$B$56=TRUE,'IEA-ngpPrcsTnD-mthncptr'!W23,'EPA-ngpPrcsTnD-mthncptr'!W23)</f>
        <v>0</v>
      </c>
      <c r="X23">
        <f>IF('Multipliers and Adjustments'!$B$56=TRUE,'IEA-ngpPrcsTnD-mthncptr'!X23,'EPA-ngpPrcsTnD-mthncptr'!X23)</f>
        <v>0</v>
      </c>
      <c r="Y23">
        <f>IF('Multipliers and Adjustments'!$B$56=TRUE,'IEA-ngpPrcsTnD-mthncptr'!Y23,'EPA-ngpPrcsTnD-mthncptr'!Y23)</f>
        <v>0</v>
      </c>
      <c r="Z23">
        <f>IF('Multipliers and Adjustments'!$B$56=TRUE,'IEA-ngpPrcsTnD-mthncptr'!Z23,'EPA-ngpPrcsTnD-mthncptr'!Z23)</f>
        <v>0</v>
      </c>
      <c r="AA23">
        <f>IF('Multipliers and Adjustments'!$B$56=TRUE,'IEA-ngpPrcsTnD-mthncptr'!AA23,'EPA-ngpPrcsTnD-mthncptr'!AA23)</f>
        <v>0</v>
      </c>
      <c r="AB23">
        <f>IF('Multipliers and Adjustments'!$B$56=TRUE,'IEA-ngpPrcsTnD-mthncptr'!AB23,'EPA-ngpPrcsTnD-mthncptr'!AB23)</f>
        <v>0</v>
      </c>
      <c r="AC23">
        <f>IF('Multipliers and Adjustments'!$B$56=TRUE,'IEA-ngpPrcsTnD-mthncptr'!AC23,'EPA-ngpPrcsTnD-mthncptr'!AC23)</f>
        <v>0</v>
      </c>
      <c r="AD23">
        <f>IF('Multipliers and Adjustments'!$B$56=TRUE,'IEA-ngpPrcsTnD-mthncptr'!AD23,'EPA-ngpPrcsTnD-mthncptr'!AD23)</f>
        <v>0</v>
      </c>
      <c r="AE23">
        <f>IF('Multipliers and Adjustments'!$B$56=TRUE,'IEA-ngpPrcsTnD-mthncptr'!AE23,'EPA-ngpPrcsTnD-mthncptr'!AE23)</f>
        <v>0</v>
      </c>
      <c r="AF23">
        <f>IF('Multipliers and Adjustments'!$B$56=TRUE,'IEA-ngpPrcsTnD-mthncptr'!AF23,'EPA-ngpPrcsTnD-mthncptr'!AF23)</f>
        <v>0</v>
      </c>
      <c r="AG23">
        <f>IF('Multipliers and Adjustments'!$B$56=TRUE,'IEA-ngpPrcsTnD-mthncptr'!AG23,'EPA-ngpPrcsTnD-mthncptr'!AG23)</f>
        <v>0</v>
      </c>
      <c r="AH23">
        <f>IF('Multipliers and Adjustments'!$B$56=TRUE,'IEA-ngpPrcsTnD-mthncptr'!AH23,'EPA-ngpPrcsTnD-mthncptr'!AH23)</f>
        <v>0</v>
      </c>
      <c r="AI23">
        <f>IF('Multipliers and Adjustments'!$B$56=TRUE,'IEA-ngpPrcsTnD-mthncptr'!AI23,'EPA-ngpPrcsTnD-mthncptr'!AI23)</f>
        <v>0</v>
      </c>
      <c r="AJ23">
        <f>IF('Multipliers and Adjustments'!$B$56=TRUE,'IEA-ngpPrcsTnD-mthncptr'!AJ23,'EPA-ngpPrcsTnD-mthncptr'!AJ23)</f>
        <v>0</v>
      </c>
      <c r="AK23">
        <f>IF('Multipliers and Adjustments'!$B$56=TRUE,'IEA-ngpPrcsTnD-mthncptr'!AK23,'EPA-ngpPrcsTnD-mthncptr'!AK23)</f>
        <v>0</v>
      </c>
      <c r="AL23">
        <f>IF('Multipliers and Adjustments'!$B$56=TRUE,'IEA-ngpPrcsTnD-mthncptr'!AL23,'EPA-ngpPrcsTnD-mthncp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cptr'!C24,'EPA-ngpPrcsTnD-mthncptr'!C24)</f>
        <v>0</v>
      </c>
      <c r="D24">
        <f>IF('Multipliers and Adjustments'!$B$56=TRUE,'IEA-ngpPrcsTnD-mthncptr'!D24,'EPA-ngpPrcsTnD-mthncptr'!D24)</f>
        <v>0</v>
      </c>
      <c r="E24">
        <f>IF('Multipliers and Adjustments'!$B$56=TRUE,'IEA-ngpPrcsTnD-mthncptr'!E24,'EPA-ngpPrcsTnD-mthncptr'!E24)</f>
        <v>0</v>
      </c>
      <c r="F24">
        <f>IF('Multipliers and Adjustments'!$B$56=TRUE,'IEA-ngpPrcsTnD-mthncptr'!F24,'EPA-ngpPrcsTnD-mthncptr'!F24)</f>
        <v>0</v>
      </c>
      <c r="G24">
        <f>IF('Multipliers and Adjustments'!$B$56=TRUE,'IEA-ngpPrcsTnD-mthncptr'!G24,'EPA-ngpPrcsTnD-mthncptr'!G24)</f>
        <v>0</v>
      </c>
      <c r="H24">
        <f>IF('Multipliers and Adjustments'!$B$56=TRUE,'IEA-ngpPrcsTnD-mthncptr'!H24,'EPA-ngpPrcsTnD-mthncptr'!H24)</f>
        <v>0</v>
      </c>
      <c r="I24">
        <f>IF('Multipliers and Adjustments'!$B$56=TRUE,'IEA-ngpPrcsTnD-mthncptr'!I24,'EPA-ngpPrcsTnD-mthncptr'!I24)</f>
        <v>0</v>
      </c>
      <c r="J24">
        <f>IF('Multipliers and Adjustments'!$B$56=TRUE,'IEA-ngpPrcsTnD-mthncptr'!J24,'EPA-ngpPrcsTnD-mthncptr'!J24)</f>
        <v>0</v>
      </c>
      <c r="K24">
        <f>IF('Multipliers and Adjustments'!$B$56=TRUE,'IEA-ngpPrcsTnD-mthncptr'!K24,'EPA-ngpPrcsTnD-mthncptr'!K24)</f>
        <v>0</v>
      </c>
      <c r="L24">
        <f>IF('Multipliers and Adjustments'!$B$56=TRUE,'IEA-ngpPrcsTnD-mthncptr'!L24,'EPA-ngpPrcsTnD-mthncptr'!L24)</f>
        <v>0</v>
      </c>
      <c r="M24">
        <f>IF('Multipliers and Adjustments'!$B$56=TRUE,'IEA-ngpPrcsTnD-mthncptr'!M24,'EPA-ngpPrcsTnD-mthncptr'!M24)</f>
        <v>0</v>
      </c>
      <c r="N24">
        <f>IF('Multipliers and Adjustments'!$B$56=TRUE,'IEA-ngpPrcsTnD-mthncptr'!N24,'EPA-ngpPrcsTnD-mthncptr'!N24)</f>
        <v>0</v>
      </c>
      <c r="O24">
        <f>IF('Multipliers and Adjustments'!$B$56=TRUE,'IEA-ngpPrcsTnD-mthncptr'!O24,'EPA-ngpPrcsTnD-mthncptr'!O24)</f>
        <v>0</v>
      </c>
      <c r="P24">
        <f>IF('Multipliers and Adjustments'!$B$56=TRUE,'IEA-ngpPrcsTnD-mthncptr'!P24,'EPA-ngpPrcsTnD-mthncptr'!P24)</f>
        <v>0</v>
      </c>
      <c r="Q24">
        <f>IF('Multipliers and Adjustments'!$B$56=TRUE,'IEA-ngpPrcsTnD-mthncptr'!Q24,'EPA-ngpPrcsTnD-mthncptr'!Q24)</f>
        <v>0</v>
      </c>
      <c r="R24">
        <f>IF('Multipliers and Adjustments'!$B$56=TRUE,'IEA-ngpPrcsTnD-mthncptr'!R24,'EPA-ngpPrcsTnD-mthncptr'!R24)</f>
        <v>0</v>
      </c>
      <c r="S24">
        <f>IF('Multipliers and Adjustments'!$B$56=TRUE,'IEA-ngpPrcsTnD-mthncptr'!S24,'EPA-ngpPrcsTnD-mthncptr'!S24)</f>
        <v>0</v>
      </c>
      <c r="T24">
        <f>IF('Multipliers and Adjustments'!$B$56=TRUE,'IEA-ngpPrcsTnD-mthncptr'!T24,'EPA-ngpPrcsTnD-mthncptr'!T24)</f>
        <v>0</v>
      </c>
      <c r="U24">
        <f>IF('Multipliers and Adjustments'!$B$56=TRUE,'IEA-ngpPrcsTnD-mthncptr'!U24,'EPA-ngpPrcsTnD-mthncptr'!U24)</f>
        <v>0</v>
      </c>
      <c r="V24">
        <f>IF('Multipliers and Adjustments'!$B$56=TRUE,'IEA-ngpPrcsTnD-mthncptr'!V24,'EPA-ngpPrcsTnD-mthncptr'!V24)</f>
        <v>0</v>
      </c>
      <c r="W24">
        <f>IF('Multipliers and Adjustments'!$B$56=TRUE,'IEA-ngpPrcsTnD-mthncptr'!W24,'EPA-ngpPrcsTnD-mthncptr'!W24)</f>
        <v>0</v>
      </c>
      <c r="X24">
        <f>IF('Multipliers and Adjustments'!$B$56=TRUE,'IEA-ngpPrcsTnD-mthncptr'!X24,'EPA-ngpPrcsTnD-mthncptr'!X24)</f>
        <v>0</v>
      </c>
      <c r="Y24">
        <f>IF('Multipliers and Adjustments'!$B$56=TRUE,'IEA-ngpPrcsTnD-mthncptr'!Y24,'EPA-ngpPrcsTnD-mthncptr'!Y24)</f>
        <v>0</v>
      </c>
      <c r="Z24">
        <f>IF('Multipliers and Adjustments'!$B$56=TRUE,'IEA-ngpPrcsTnD-mthncptr'!Z24,'EPA-ngpPrcsTnD-mthncptr'!Z24)</f>
        <v>0</v>
      </c>
      <c r="AA24">
        <f>IF('Multipliers and Adjustments'!$B$56=TRUE,'IEA-ngpPrcsTnD-mthncptr'!AA24,'EPA-ngpPrcsTnD-mthncptr'!AA24)</f>
        <v>0</v>
      </c>
      <c r="AB24">
        <f>IF('Multipliers and Adjustments'!$B$56=TRUE,'IEA-ngpPrcsTnD-mthncptr'!AB24,'EPA-ngpPrcsTnD-mthncptr'!AB24)</f>
        <v>0</v>
      </c>
      <c r="AC24">
        <f>IF('Multipliers and Adjustments'!$B$56=TRUE,'IEA-ngpPrcsTnD-mthncptr'!AC24,'EPA-ngpPrcsTnD-mthncptr'!AC24)</f>
        <v>0</v>
      </c>
      <c r="AD24">
        <f>IF('Multipliers and Adjustments'!$B$56=TRUE,'IEA-ngpPrcsTnD-mthncptr'!AD24,'EPA-ngpPrcsTnD-mthncptr'!AD24)</f>
        <v>0</v>
      </c>
      <c r="AE24">
        <f>IF('Multipliers and Adjustments'!$B$56=TRUE,'IEA-ngpPrcsTnD-mthncptr'!AE24,'EPA-ngpPrcsTnD-mthncptr'!AE24)</f>
        <v>0</v>
      </c>
      <c r="AF24">
        <f>IF('Multipliers and Adjustments'!$B$56=TRUE,'IEA-ngpPrcsTnD-mthncptr'!AF24,'EPA-ngpPrcsTnD-mthncptr'!AF24)</f>
        <v>0</v>
      </c>
      <c r="AG24">
        <f>IF('Multipliers and Adjustments'!$B$56=TRUE,'IEA-ngpPrcsTnD-mthncptr'!AG24,'EPA-ngpPrcsTnD-mthncptr'!AG24)</f>
        <v>0</v>
      </c>
      <c r="AH24">
        <f>IF('Multipliers and Adjustments'!$B$56=TRUE,'IEA-ngpPrcsTnD-mthncptr'!AH24,'EPA-ngpPrcsTnD-mthncptr'!AH24)</f>
        <v>0</v>
      </c>
      <c r="AI24">
        <f>IF('Multipliers and Adjustments'!$B$56=TRUE,'IEA-ngpPrcsTnD-mthncptr'!AI24,'EPA-ngpPrcsTnD-mthncptr'!AI24)</f>
        <v>0</v>
      </c>
      <c r="AJ24">
        <f>IF('Multipliers and Adjustments'!$B$56=TRUE,'IEA-ngpPrcsTnD-mthncptr'!AJ24,'EPA-ngpPrcsTnD-mthncptr'!AJ24)</f>
        <v>0</v>
      </c>
      <c r="AK24">
        <f>IF('Multipliers and Adjustments'!$B$56=TRUE,'IEA-ngpPrcsTnD-mthncptr'!AK24,'EPA-ngpPrcsTnD-mthncptr'!AK24)</f>
        <v>0</v>
      </c>
      <c r="AL24">
        <f>IF('Multipliers and Adjustments'!$B$56=TRUE,'IEA-ngpPrcsTnD-mthncptr'!AL24,'EPA-ngpPrcsTnD-mthncp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cptr'!C25,'EPA-ngpPrcsTnD-mthncptr'!C25)</f>
        <v>0</v>
      </c>
      <c r="D25">
        <f>IF('Multipliers and Adjustments'!$B$56=TRUE,'IEA-ngpPrcsTnD-mthncptr'!D25,'EPA-ngpPrcsTnD-mthncptr'!D25)</f>
        <v>0</v>
      </c>
      <c r="E25">
        <f>IF('Multipliers and Adjustments'!$B$56=TRUE,'IEA-ngpPrcsTnD-mthncptr'!E25,'EPA-ngpPrcsTnD-mthncptr'!E25)</f>
        <v>0</v>
      </c>
      <c r="F25">
        <f>IF('Multipliers and Adjustments'!$B$56=TRUE,'IEA-ngpPrcsTnD-mthncptr'!F25,'EPA-ngpPrcsTnD-mthncptr'!F25)</f>
        <v>0</v>
      </c>
      <c r="G25">
        <f>IF('Multipliers and Adjustments'!$B$56=TRUE,'IEA-ngpPrcsTnD-mthncptr'!G25,'EPA-ngpPrcsTnD-mthncptr'!G25)</f>
        <v>0</v>
      </c>
      <c r="H25">
        <f>IF('Multipliers and Adjustments'!$B$56=TRUE,'IEA-ngpPrcsTnD-mthncptr'!H25,'EPA-ngpPrcsTnD-mthncptr'!H25)</f>
        <v>0</v>
      </c>
      <c r="I25">
        <f>IF('Multipliers and Adjustments'!$B$56=TRUE,'IEA-ngpPrcsTnD-mthncptr'!I25,'EPA-ngpPrcsTnD-mthncptr'!I25)</f>
        <v>0</v>
      </c>
      <c r="J25">
        <f>IF('Multipliers and Adjustments'!$B$56=TRUE,'IEA-ngpPrcsTnD-mthncptr'!J25,'EPA-ngpPrcsTnD-mthncptr'!J25)</f>
        <v>0</v>
      </c>
      <c r="K25">
        <f>IF('Multipliers and Adjustments'!$B$56=TRUE,'IEA-ngpPrcsTnD-mthncptr'!K25,'EPA-ngpPrcsTnD-mthncptr'!K25)</f>
        <v>0</v>
      </c>
      <c r="L25">
        <f>IF('Multipliers and Adjustments'!$B$56=TRUE,'IEA-ngpPrcsTnD-mthncptr'!L25,'EPA-ngpPrcsTnD-mthncptr'!L25)</f>
        <v>0</v>
      </c>
      <c r="M25">
        <f>IF('Multipliers and Adjustments'!$B$56=TRUE,'IEA-ngpPrcsTnD-mthncptr'!M25,'EPA-ngpPrcsTnD-mthncptr'!M25)</f>
        <v>0</v>
      </c>
      <c r="N25">
        <f>IF('Multipliers and Adjustments'!$B$56=TRUE,'IEA-ngpPrcsTnD-mthncptr'!N25,'EPA-ngpPrcsTnD-mthncptr'!N25)</f>
        <v>0</v>
      </c>
      <c r="O25">
        <f>IF('Multipliers and Adjustments'!$B$56=TRUE,'IEA-ngpPrcsTnD-mthncptr'!O25,'EPA-ngpPrcsTnD-mthncptr'!O25)</f>
        <v>0</v>
      </c>
      <c r="P25">
        <f>IF('Multipliers and Adjustments'!$B$56=TRUE,'IEA-ngpPrcsTnD-mthncptr'!P25,'EPA-ngpPrcsTnD-mthncptr'!P25)</f>
        <v>0</v>
      </c>
      <c r="Q25">
        <f>IF('Multipliers and Adjustments'!$B$56=TRUE,'IEA-ngpPrcsTnD-mthncptr'!Q25,'EPA-ngpPrcsTnD-mthncptr'!Q25)</f>
        <v>0</v>
      </c>
      <c r="R25">
        <f>IF('Multipliers and Adjustments'!$B$56=TRUE,'IEA-ngpPrcsTnD-mthncptr'!R25,'EPA-ngpPrcsTnD-mthncptr'!R25)</f>
        <v>0</v>
      </c>
      <c r="S25">
        <f>IF('Multipliers and Adjustments'!$B$56=TRUE,'IEA-ngpPrcsTnD-mthncptr'!S25,'EPA-ngpPrcsTnD-mthncptr'!S25)</f>
        <v>0</v>
      </c>
      <c r="T25">
        <f>IF('Multipliers and Adjustments'!$B$56=TRUE,'IEA-ngpPrcsTnD-mthncptr'!T25,'EPA-ngpPrcsTnD-mthncptr'!T25)</f>
        <v>0</v>
      </c>
      <c r="U25">
        <f>IF('Multipliers and Adjustments'!$B$56=TRUE,'IEA-ngpPrcsTnD-mthncptr'!U25,'EPA-ngpPrcsTnD-mthncptr'!U25)</f>
        <v>0</v>
      </c>
      <c r="V25">
        <f>IF('Multipliers and Adjustments'!$B$56=TRUE,'IEA-ngpPrcsTnD-mthncptr'!V25,'EPA-ngpPrcsTnD-mthncptr'!V25)</f>
        <v>0</v>
      </c>
      <c r="W25">
        <f>IF('Multipliers and Adjustments'!$B$56=TRUE,'IEA-ngpPrcsTnD-mthncptr'!W25,'EPA-ngpPrcsTnD-mthncptr'!W25)</f>
        <v>0</v>
      </c>
      <c r="X25">
        <f>IF('Multipliers and Adjustments'!$B$56=TRUE,'IEA-ngpPrcsTnD-mthncptr'!X25,'EPA-ngpPrcsTnD-mthncptr'!X25)</f>
        <v>0</v>
      </c>
      <c r="Y25">
        <f>IF('Multipliers and Adjustments'!$B$56=TRUE,'IEA-ngpPrcsTnD-mthncptr'!Y25,'EPA-ngpPrcsTnD-mthncptr'!Y25)</f>
        <v>0</v>
      </c>
      <c r="Z25">
        <f>IF('Multipliers and Adjustments'!$B$56=TRUE,'IEA-ngpPrcsTnD-mthncptr'!Z25,'EPA-ngpPrcsTnD-mthncptr'!Z25)</f>
        <v>0</v>
      </c>
      <c r="AA25">
        <f>IF('Multipliers and Adjustments'!$B$56=TRUE,'IEA-ngpPrcsTnD-mthncptr'!AA25,'EPA-ngpPrcsTnD-mthncptr'!AA25)</f>
        <v>0</v>
      </c>
      <c r="AB25">
        <f>IF('Multipliers and Adjustments'!$B$56=TRUE,'IEA-ngpPrcsTnD-mthncptr'!AB25,'EPA-ngpPrcsTnD-mthncptr'!AB25)</f>
        <v>0</v>
      </c>
      <c r="AC25">
        <f>IF('Multipliers and Adjustments'!$B$56=TRUE,'IEA-ngpPrcsTnD-mthncptr'!AC25,'EPA-ngpPrcsTnD-mthncptr'!AC25)</f>
        <v>0</v>
      </c>
      <c r="AD25">
        <f>IF('Multipliers and Adjustments'!$B$56=TRUE,'IEA-ngpPrcsTnD-mthncptr'!AD25,'EPA-ngpPrcsTnD-mthncptr'!AD25)</f>
        <v>0</v>
      </c>
      <c r="AE25">
        <f>IF('Multipliers and Adjustments'!$B$56=TRUE,'IEA-ngpPrcsTnD-mthncptr'!AE25,'EPA-ngpPrcsTnD-mthncptr'!AE25)</f>
        <v>0</v>
      </c>
      <c r="AF25">
        <f>IF('Multipliers and Adjustments'!$B$56=TRUE,'IEA-ngpPrcsTnD-mthncptr'!AF25,'EPA-ngpPrcsTnD-mthncptr'!AF25)</f>
        <v>0</v>
      </c>
      <c r="AG25">
        <f>IF('Multipliers and Adjustments'!$B$56=TRUE,'IEA-ngpPrcsTnD-mthncptr'!AG25,'EPA-ngpPrcsTnD-mthncptr'!AG25)</f>
        <v>0</v>
      </c>
      <c r="AH25">
        <f>IF('Multipliers and Adjustments'!$B$56=TRUE,'IEA-ngpPrcsTnD-mthncptr'!AH25,'EPA-ngpPrcsTnD-mthncptr'!AH25)</f>
        <v>0</v>
      </c>
      <c r="AI25">
        <f>IF('Multipliers and Adjustments'!$B$56=TRUE,'IEA-ngpPrcsTnD-mthncptr'!AI25,'EPA-ngpPrcsTnD-mthncptr'!AI25)</f>
        <v>0</v>
      </c>
      <c r="AJ25">
        <f>IF('Multipliers and Adjustments'!$B$56=TRUE,'IEA-ngpPrcsTnD-mthncptr'!AJ25,'EPA-ngpPrcsTnD-mthncptr'!AJ25)</f>
        <v>0</v>
      </c>
      <c r="AK25">
        <f>IF('Multipliers and Adjustments'!$B$56=TRUE,'IEA-ngpPrcsTnD-mthncptr'!AK25,'EPA-ngpPrcsTnD-mthncptr'!AK25)</f>
        <v>0</v>
      </c>
      <c r="AL25">
        <f>IF('Multipliers and Adjustments'!$B$56=TRUE,'IEA-ngpPrcsTnD-mthncptr'!AL25,'EPA-ngpPrcsTnD-mthncp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cptr'!C26,'EPA-ngpPrcsTnD-mthncptr'!C26)</f>
        <v>0</v>
      </c>
      <c r="D26">
        <f>IF('Multipliers and Adjustments'!$B$56=TRUE,'IEA-ngpPrcsTnD-mthncptr'!D26,'EPA-ngpPrcsTnD-mthncptr'!D26)</f>
        <v>0</v>
      </c>
      <c r="E26">
        <f>IF('Multipliers and Adjustments'!$B$56=TRUE,'IEA-ngpPrcsTnD-mthncptr'!E26,'EPA-ngpPrcsTnD-mthncptr'!E26)</f>
        <v>0</v>
      </c>
      <c r="F26">
        <f>IF('Multipliers and Adjustments'!$B$56=TRUE,'IEA-ngpPrcsTnD-mthncptr'!F26,'EPA-ngpPrcsTnD-mthncptr'!F26)</f>
        <v>0</v>
      </c>
      <c r="G26">
        <f>IF('Multipliers and Adjustments'!$B$56=TRUE,'IEA-ngpPrcsTnD-mthncptr'!G26,'EPA-ngpPrcsTnD-mthncptr'!G26)</f>
        <v>0</v>
      </c>
      <c r="H26">
        <f>IF('Multipliers and Adjustments'!$B$56=TRUE,'IEA-ngpPrcsTnD-mthncptr'!H26,'EPA-ngpPrcsTnD-mthncptr'!H26)</f>
        <v>0</v>
      </c>
      <c r="I26">
        <f>IF('Multipliers and Adjustments'!$B$56=TRUE,'IEA-ngpPrcsTnD-mthncptr'!I26,'EPA-ngpPrcsTnD-mthncptr'!I26)</f>
        <v>0</v>
      </c>
      <c r="J26">
        <f>IF('Multipliers and Adjustments'!$B$56=TRUE,'IEA-ngpPrcsTnD-mthncptr'!J26,'EPA-ngpPrcsTnD-mthncptr'!J26)</f>
        <v>0</v>
      </c>
      <c r="K26">
        <f>IF('Multipliers and Adjustments'!$B$56=TRUE,'IEA-ngpPrcsTnD-mthncptr'!K26,'EPA-ngpPrcsTnD-mthncptr'!K26)</f>
        <v>0</v>
      </c>
      <c r="L26">
        <f>IF('Multipliers and Adjustments'!$B$56=TRUE,'IEA-ngpPrcsTnD-mthncptr'!L26,'EPA-ngpPrcsTnD-mthncptr'!L26)</f>
        <v>0</v>
      </c>
      <c r="M26">
        <f>IF('Multipliers and Adjustments'!$B$56=TRUE,'IEA-ngpPrcsTnD-mthncptr'!M26,'EPA-ngpPrcsTnD-mthncptr'!M26)</f>
        <v>0</v>
      </c>
      <c r="N26">
        <f>IF('Multipliers and Adjustments'!$B$56=TRUE,'IEA-ngpPrcsTnD-mthncptr'!N26,'EPA-ngpPrcsTnD-mthncptr'!N26)</f>
        <v>0</v>
      </c>
      <c r="O26">
        <f>IF('Multipliers and Adjustments'!$B$56=TRUE,'IEA-ngpPrcsTnD-mthncptr'!O26,'EPA-ngpPrcsTnD-mthncptr'!O26)</f>
        <v>0</v>
      </c>
      <c r="P26">
        <f>IF('Multipliers and Adjustments'!$B$56=TRUE,'IEA-ngpPrcsTnD-mthncptr'!P26,'EPA-ngpPrcsTnD-mthncptr'!P26)</f>
        <v>0</v>
      </c>
      <c r="Q26">
        <f>IF('Multipliers and Adjustments'!$B$56=TRUE,'IEA-ngpPrcsTnD-mthncptr'!Q26,'EPA-ngpPrcsTnD-mthncptr'!Q26)</f>
        <v>0</v>
      </c>
      <c r="R26">
        <f>IF('Multipliers and Adjustments'!$B$56=TRUE,'IEA-ngpPrcsTnD-mthncptr'!R26,'EPA-ngpPrcsTnD-mthncptr'!R26)</f>
        <v>0</v>
      </c>
      <c r="S26">
        <f>IF('Multipliers and Adjustments'!$B$56=TRUE,'IEA-ngpPrcsTnD-mthncptr'!S26,'EPA-ngpPrcsTnD-mthncptr'!S26)</f>
        <v>0</v>
      </c>
      <c r="T26">
        <f>IF('Multipliers and Adjustments'!$B$56=TRUE,'IEA-ngpPrcsTnD-mthncptr'!T26,'EPA-ngpPrcsTnD-mthncptr'!T26)</f>
        <v>0</v>
      </c>
      <c r="U26">
        <f>IF('Multipliers and Adjustments'!$B$56=TRUE,'IEA-ngpPrcsTnD-mthncptr'!U26,'EPA-ngpPrcsTnD-mthncptr'!U26)</f>
        <v>0</v>
      </c>
      <c r="V26">
        <f>IF('Multipliers and Adjustments'!$B$56=TRUE,'IEA-ngpPrcsTnD-mthncptr'!V26,'EPA-ngpPrcsTnD-mthncptr'!V26)</f>
        <v>0</v>
      </c>
      <c r="W26">
        <f>IF('Multipliers and Adjustments'!$B$56=TRUE,'IEA-ngpPrcsTnD-mthncptr'!W26,'EPA-ngpPrcsTnD-mthncptr'!W26)</f>
        <v>0</v>
      </c>
      <c r="X26">
        <f>IF('Multipliers and Adjustments'!$B$56=TRUE,'IEA-ngpPrcsTnD-mthncptr'!X26,'EPA-ngpPrcsTnD-mthncptr'!X26)</f>
        <v>0</v>
      </c>
      <c r="Y26">
        <f>IF('Multipliers and Adjustments'!$B$56=TRUE,'IEA-ngpPrcsTnD-mthncptr'!Y26,'EPA-ngpPrcsTnD-mthncptr'!Y26)</f>
        <v>0</v>
      </c>
      <c r="Z26">
        <f>IF('Multipliers and Adjustments'!$B$56=TRUE,'IEA-ngpPrcsTnD-mthncptr'!Z26,'EPA-ngpPrcsTnD-mthncptr'!Z26)</f>
        <v>0</v>
      </c>
      <c r="AA26">
        <f>IF('Multipliers and Adjustments'!$B$56=TRUE,'IEA-ngpPrcsTnD-mthncptr'!AA26,'EPA-ngpPrcsTnD-mthncptr'!AA26)</f>
        <v>0</v>
      </c>
      <c r="AB26">
        <f>IF('Multipliers and Adjustments'!$B$56=TRUE,'IEA-ngpPrcsTnD-mthncptr'!AB26,'EPA-ngpPrcsTnD-mthncptr'!AB26)</f>
        <v>0</v>
      </c>
      <c r="AC26">
        <f>IF('Multipliers and Adjustments'!$B$56=TRUE,'IEA-ngpPrcsTnD-mthncptr'!AC26,'EPA-ngpPrcsTnD-mthncptr'!AC26)</f>
        <v>0</v>
      </c>
      <c r="AD26">
        <f>IF('Multipliers and Adjustments'!$B$56=TRUE,'IEA-ngpPrcsTnD-mthncptr'!AD26,'EPA-ngpPrcsTnD-mthncptr'!AD26)</f>
        <v>0</v>
      </c>
      <c r="AE26">
        <f>IF('Multipliers and Adjustments'!$B$56=TRUE,'IEA-ngpPrcsTnD-mthncptr'!AE26,'EPA-ngpPrcsTnD-mthncptr'!AE26)</f>
        <v>0</v>
      </c>
      <c r="AF26">
        <f>IF('Multipliers and Adjustments'!$B$56=TRUE,'IEA-ngpPrcsTnD-mthncptr'!AF26,'EPA-ngpPrcsTnD-mthncptr'!AF26)</f>
        <v>0</v>
      </c>
      <c r="AG26">
        <f>IF('Multipliers and Adjustments'!$B$56=TRUE,'IEA-ngpPrcsTnD-mthncptr'!AG26,'EPA-ngpPrcsTnD-mthncptr'!AG26)</f>
        <v>0</v>
      </c>
      <c r="AH26">
        <f>IF('Multipliers and Adjustments'!$B$56=TRUE,'IEA-ngpPrcsTnD-mthncptr'!AH26,'EPA-ngpPrcsTnD-mthncptr'!AH26)</f>
        <v>0</v>
      </c>
      <c r="AI26">
        <f>IF('Multipliers and Adjustments'!$B$56=TRUE,'IEA-ngpPrcsTnD-mthncptr'!AI26,'EPA-ngpPrcsTnD-mthncptr'!AI26)</f>
        <v>0</v>
      </c>
      <c r="AJ26">
        <f>IF('Multipliers and Adjustments'!$B$56=TRUE,'IEA-ngpPrcsTnD-mthncptr'!AJ26,'EPA-ngpPrcsTnD-mthncptr'!AJ26)</f>
        <v>0</v>
      </c>
      <c r="AK26">
        <f>IF('Multipliers and Adjustments'!$B$56=TRUE,'IEA-ngpPrcsTnD-mthncptr'!AK26,'EPA-ngpPrcsTnD-mthncptr'!AK26)</f>
        <v>0</v>
      </c>
      <c r="AL26">
        <f>IF('Multipliers and Adjustments'!$B$56=TRUE,'IEA-ngpPrcsTnD-mthncptr'!AL26,'EPA-ngpPrcsTnD-mthncp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cptr'!C27,'EPA-ngpPrcsTnD-mthncptr'!C27)</f>
        <v>0</v>
      </c>
      <c r="D27">
        <f>IF('Multipliers and Adjustments'!$B$56=TRUE,'IEA-ngpPrcsTnD-mthncptr'!D27,'EPA-ngpPrcsTnD-mthncptr'!D27)</f>
        <v>0</v>
      </c>
      <c r="E27">
        <f>IF('Multipliers and Adjustments'!$B$56=TRUE,'IEA-ngpPrcsTnD-mthncptr'!E27,'EPA-ngpPrcsTnD-mthncptr'!E27)</f>
        <v>0</v>
      </c>
      <c r="F27">
        <f>IF('Multipliers and Adjustments'!$B$56=TRUE,'IEA-ngpPrcsTnD-mthncptr'!F27,'EPA-ngpPrcsTnD-mthncptr'!F27)</f>
        <v>0</v>
      </c>
      <c r="G27">
        <f>IF('Multipliers and Adjustments'!$B$56=TRUE,'IEA-ngpPrcsTnD-mthncptr'!G27,'EPA-ngpPrcsTnD-mthncptr'!G27)</f>
        <v>0</v>
      </c>
      <c r="H27">
        <f>IF('Multipliers and Adjustments'!$B$56=TRUE,'IEA-ngpPrcsTnD-mthncptr'!H27,'EPA-ngpPrcsTnD-mthncptr'!H27)</f>
        <v>0</v>
      </c>
      <c r="I27">
        <f>IF('Multipliers and Adjustments'!$B$56=TRUE,'IEA-ngpPrcsTnD-mthncptr'!I27,'EPA-ngpPrcsTnD-mthncptr'!I27)</f>
        <v>0</v>
      </c>
      <c r="J27">
        <f>IF('Multipliers and Adjustments'!$B$56=TRUE,'IEA-ngpPrcsTnD-mthncptr'!J27,'EPA-ngpPrcsTnD-mthncptr'!J27)</f>
        <v>0</v>
      </c>
      <c r="K27">
        <f>IF('Multipliers and Adjustments'!$B$56=TRUE,'IEA-ngpPrcsTnD-mthncptr'!K27,'EPA-ngpPrcsTnD-mthncptr'!K27)</f>
        <v>0</v>
      </c>
      <c r="L27">
        <f>IF('Multipliers and Adjustments'!$B$56=TRUE,'IEA-ngpPrcsTnD-mthncptr'!L27,'EPA-ngpPrcsTnD-mthncptr'!L27)</f>
        <v>0</v>
      </c>
      <c r="M27">
        <f>IF('Multipliers and Adjustments'!$B$56=TRUE,'IEA-ngpPrcsTnD-mthncptr'!M27,'EPA-ngpPrcsTnD-mthncptr'!M27)</f>
        <v>0</v>
      </c>
      <c r="N27">
        <f>IF('Multipliers and Adjustments'!$B$56=TRUE,'IEA-ngpPrcsTnD-mthncptr'!N27,'EPA-ngpPrcsTnD-mthncptr'!N27)</f>
        <v>0</v>
      </c>
      <c r="O27">
        <f>IF('Multipliers and Adjustments'!$B$56=TRUE,'IEA-ngpPrcsTnD-mthncptr'!O27,'EPA-ngpPrcsTnD-mthncptr'!O27)</f>
        <v>0</v>
      </c>
      <c r="P27">
        <f>IF('Multipliers and Adjustments'!$B$56=TRUE,'IEA-ngpPrcsTnD-mthncptr'!P27,'EPA-ngpPrcsTnD-mthncptr'!P27)</f>
        <v>0</v>
      </c>
      <c r="Q27">
        <f>IF('Multipliers and Adjustments'!$B$56=TRUE,'IEA-ngpPrcsTnD-mthncptr'!Q27,'EPA-ngpPrcsTnD-mthncptr'!Q27)</f>
        <v>0</v>
      </c>
      <c r="R27">
        <f>IF('Multipliers and Adjustments'!$B$56=TRUE,'IEA-ngpPrcsTnD-mthncptr'!R27,'EPA-ngpPrcsTnD-mthncptr'!R27)</f>
        <v>0</v>
      </c>
      <c r="S27">
        <f>IF('Multipliers and Adjustments'!$B$56=TRUE,'IEA-ngpPrcsTnD-mthncptr'!S27,'EPA-ngpPrcsTnD-mthncptr'!S27)</f>
        <v>0</v>
      </c>
      <c r="T27">
        <f>IF('Multipliers and Adjustments'!$B$56=TRUE,'IEA-ngpPrcsTnD-mthncptr'!T27,'EPA-ngpPrcsTnD-mthncptr'!T27)</f>
        <v>0</v>
      </c>
      <c r="U27">
        <f>IF('Multipliers and Adjustments'!$B$56=TRUE,'IEA-ngpPrcsTnD-mthncptr'!U27,'EPA-ngpPrcsTnD-mthncptr'!U27)</f>
        <v>0</v>
      </c>
      <c r="V27">
        <f>IF('Multipliers and Adjustments'!$B$56=TRUE,'IEA-ngpPrcsTnD-mthncptr'!V27,'EPA-ngpPrcsTnD-mthncptr'!V27)</f>
        <v>0</v>
      </c>
      <c r="W27">
        <f>IF('Multipliers and Adjustments'!$B$56=TRUE,'IEA-ngpPrcsTnD-mthncptr'!W27,'EPA-ngpPrcsTnD-mthncptr'!W27)</f>
        <v>0</v>
      </c>
      <c r="X27">
        <f>IF('Multipliers and Adjustments'!$B$56=TRUE,'IEA-ngpPrcsTnD-mthncptr'!X27,'EPA-ngpPrcsTnD-mthncptr'!X27)</f>
        <v>0</v>
      </c>
      <c r="Y27">
        <f>IF('Multipliers and Adjustments'!$B$56=TRUE,'IEA-ngpPrcsTnD-mthncptr'!Y27,'EPA-ngpPrcsTnD-mthncptr'!Y27)</f>
        <v>0</v>
      </c>
      <c r="Z27">
        <f>IF('Multipliers and Adjustments'!$B$56=TRUE,'IEA-ngpPrcsTnD-mthncptr'!Z27,'EPA-ngpPrcsTnD-mthncptr'!Z27)</f>
        <v>0</v>
      </c>
      <c r="AA27">
        <f>IF('Multipliers and Adjustments'!$B$56=TRUE,'IEA-ngpPrcsTnD-mthncptr'!AA27,'EPA-ngpPrcsTnD-mthncptr'!AA27)</f>
        <v>0</v>
      </c>
      <c r="AB27">
        <f>IF('Multipliers and Adjustments'!$B$56=TRUE,'IEA-ngpPrcsTnD-mthncptr'!AB27,'EPA-ngpPrcsTnD-mthncptr'!AB27)</f>
        <v>0</v>
      </c>
      <c r="AC27">
        <f>IF('Multipliers and Adjustments'!$B$56=TRUE,'IEA-ngpPrcsTnD-mthncptr'!AC27,'EPA-ngpPrcsTnD-mthncptr'!AC27)</f>
        <v>0</v>
      </c>
      <c r="AD27">
        <f>IF('Multipliers and Adjustments'!$B$56=TRUE,'IEA-ngpPrcsTnD-mthncptr'!AD27,'EPA-ngpPrcsTnD-mthncptr'!AD27)</f>
        <v>0</v>
      </c>
      <c r="AE27">
        <f>IF('Multipliers and Adjustments'!$B$56=TRUE,'IEA-ngpPrcsTnD-mthncptr'!AE27,'EPA-ngpPrcsTnD-mthncptr'!AE27)</f>
        <v>0</v>
      </c>
      <c r="AF27">
        <f>IF('Multipliers and Adjustments'!$B$56=TRUE,'IEA-ngpPrcsTnD-mthncptr'!AF27,'EPA-ngpPrcsTnD-mthncptr'!AF27)</f>
        <v>0</v>
      </c>
      <c r="AG27">
        <f>IF('Multipliers and Adjustments'!$B$56=TRUE,'IEA-ngpPrcsTnD-mthncptr'!AG27,'EPA-ngpPrcsTnD-mthncptr'!AG27)</f>
        <v>0</v>
      </c>
      <c r="AH27">
        <f>IF('Multipliers and Adjustments'!$B$56=TRUE,'IEA-ngpPrcsTnD-mthncptr'!AH27,'EPA-ngpPrcsTnD-mthncptr'!AH27)</f>
        <v>0</v>
      </c>
      <c r="AI27">
        <f>IF('Multipliers and Adjustments'!$B$56=TRUE,'IEA-ngpPrcsTnD-mthncptr'!AI27,'EPA-ngpPrcsTnD-mthncptr'!AI27)</f>
        <v>0</v>
      </c>
      <c r="AJ27">
        <f>IF('Multipliers and Adjustments'!$B$56=TRUE,'IEA-ngpPrcsTnD-mthncptr'!AJ27,'EPA-ngpPrcsTnD-mthncptr'!AJ27)</f>
        <v>0</v>
      </c>
      <c r="AK27">
        <f>IF('Multipliers and Adjustments'!$B$56=TRUE,'IEA-ngpPrcsTnD-mthncptr'!AK27,'EPA-ngpPrcsTnD-mthncptr'!AK27)</f>
        <v>0</v>
      </c>
      <c r="AL27">
        <f>IF('Multipliers and Adjustments'!$B$56=TRUE,'IEA-ngpPrcsTnD-mthncptr'!AL27,'EPA-ngpPrcsTnD-mthncp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cptr'!C28,'EPA-ngpPrcsTnD-mthncptr'!C28)</f>
        <v>0</v>
      </c>
      <c r="D28">
        <f>IF('Multipliers and Adjustments'!$B$56=TRUE,'IEA-ngpPrcsTnD-mthncptr'!D28,'EPA-ngpPrcsTnD-mthncptr'!D28)</f>
        <v>0</v>
      </c>
      <c r="E28">
        <f>IF('Multipliers and Adjustments'!$B$56=TRUE,'IEA-ngpPrcsTnD-mthncptr'!E28,'EPA-ngpPrcsTnD-mthncptr'!E28)</f>
        <v>0</v>
      </c>
      <c r="F28">
        <f>IF('Multipliers and Adjustments'!$B$56=TRUE,'IEA-ngpPrcsTnD-mthncptr'!F28,'EPA-ngpPrcsTnD-mthncptr'!F28)</f>
        <v>0</v>
      </c>
      <c r="G28">
        <f>IF('Multipliers and Adjustments'!$B$56=TRUE,'IEA-ngpPrcsTnD-mthncptr'!G28,'EPA-ngpPrcsTnD-mthncptr'!G28)</f>
        <v>0</v>
      </c>
      <c r="H28">
        <f>IF('Multipliers and Adjustments'!$B$56=TRUE,'IEA-ngpPrcsTnD-mthncptr'!H28,'EPA-ngpPrcsTnD-mthncptr'!H28)</f>
        <v>0</v>
      </c>
      <c r="I28">
        <f>IF('Multipliers and Adjustments'!$B$56=TRUE,'IEA-ngpPrcsTnD-mthncptr'!I28,'EPA-ngpPrcsTnD-mthncptr'!I28)</f>
        <v>0</v>
      </c>
      <c r="J28">
        <f>IF('Multipliers and Adjustments'!$B$56=TRUE,'IEA-ngpPrcsTnD-mthncptr'!J28,'EPA-ngpPrcsTnD-mthncptr'!J28)</f>
        <v>0</v>
      </c>
      <c r="K28">
        <f>IF('Multipliers and Adjustments'!$B$56=TRUE,'IEA-ngpPrcsTnD-mthncptr'!K28,'EPA-ngpPrcsTnD-mthncptr'!K28)</f>
        <v>0</v>
      </c>
      <c r="L28">
        <f>IF('Multipliers and Adjustments'!$B$56=TRUE,'IEA-ngpPrcsTnD-mthncptr'!L28,'EPA-ngpPrcsTnD-mthncptr'!L28)</f>
        <v>0</v>
      </c>
      <c r="M28">
        <f>IF('Multipliers and Adjustments'!$B$56=TRUE,'IEA-ngpPrcsTnD-mthncptr'!M28,'EPA-ngpPrcsTnD-mthncptr'!M28)</f>
        <v>0</v>
      </c>
      <c r="N28">
        <f>IF('Multipliers and Adjustments'!$B$56=TRUE,'IEA-ngpPrcsTnD-mthncptr'!N28,'EPA-ngpPrcsTnD-mthncptr'!N28)</f>
        <v>0</v>
      </c>
      <c r="O28">
        <f>IF('Multipliers and Adjustments'!$B$56=TRUE,'IEA-ngpPrcsTnD-mthncptr'!O28,'EPA-ngpPrcsTnD-mthncptr'!O28)</f>
        <v>0</v>
      </c>
      <c r="P28">
        <f>IF('Multipliers and Adjustments'!$B$56=TRUE,'IEA-ngpPrcsTnD-mthncptr'!P28,'EPA-ngpPrcsTnD-mthncptr'!P28)</f>
        <v>0</v>
      </c>
      <c r="Q28">
        <f>IF('Multipliers and Adjustments'!$B$56=TRUE,'IEA-ngpPrcsTnD-mthncptr'!Q28,'EPA-ngpPrcsTnD-mthncptr'!Q28)</f>
        <v>0</v>
      </c>
      <c r="R28">
        <f>IF('Multipliers and Adjustments'!$B$56=TRUE,'IEA-ngpPrcsTnD-mthncptr'!R28,'EPA-ngpPrcsTnD-mthncptr'!R28)</f>
        <v>0</v>
      </c>
      <c r="S28">
        <f>IF('Multipliers and Adjustments'!$B$56=TRUE,'IEA-ngpPrcsTnD-mthncptr'!S28,'EPA-ngpPrcsTnD-mthncptr'!S28)</f>
        <v>0</v>
      </c>
      <c r="T28">
        <f>IF('Multipliers and Adjustments'!$B$56=TRUE,'IEA-ngpPrcsTnD-mthncptr'!T28,'EPA-ngpPrcsTnD-mthncptr'!T28)</f>
        <v>0</v>
      </c>
      <c r="U28">
        <f>IF('Multipliers and Adjustments'!$B$56=TRUE,'IEA-ngpPrcsTnD-mthncptr'!U28,'EPA-ngpPrcsTnD-mthncptr'!U28)</f>
        <v>0</v>
      </c>
      <c r="V28">
        <f>IF('Multipliers and Adjustments'!$B$56=TRUE,'IEA-ngpPrcsTnD-mthncptr'!V28,'EPA-ngpPrcsTnD-mthncptr'!V28)</f>
        <v>0</v>
      </c>
      <c r="W28">
        <f>IF('Multipliers and Adjustments'!$B$56=TRUE,'IEA-ngpPrcsTnD-mthncptr'!W28,'EPA-ngpPrcsTnD-mthncptr'!W28)</f>
        <v>0</v>
      </c>
      <c r="X28">
        <f>IF('Multipliers and Adjustments'!$B$56=TRUE,'IEA-ngpPrcsTnD-mthncptr'!X28,'EPA-ngpPrcsTnD-mthncptr'!X28)</f>
        <v>0</v>
      </c>
      <c r="Y28">
        <f>IF('Multipliers and Adjustments'!$B$56=TRUE,'IEA-ngpPrcsTnD-mthncptr'!Y28,'EPA-ngpPrcsTnD-mthncptr'!Y28)</f>
        <v>0</v>
      </c>
      <c r="Z28">
        <f>IF('Multipliers and Adjustments'!$B$56=TRUE,'IEA-ngpPrcsTnD-mthncptr'!Z28,'EPA-ngpPrcsTnD-mthncptr'!Z28)</f>
        <v>0</v>
      </c>
      <c r="AA28">
        <f>IF('Multipliers and Adjustments'!$B$56=TRUE,'IEA-ngpPrcsTnD-mthncptr'!AA28,'EPA-ngpPrcsTnD-mthncptr'!AA28)</f>
        <v>0</v>
      </c>
      <c r="AB28">
        <f>IF('Multipliers and Adjustments'!$B$56=TRUE,'IEA-ngpPrcsTnD-mthncptr'!AB28,'EPA-ngpPrcsTnD-mthncptr'!AB28)</f>
        <v>0</v>
      </c>
      <c r="AC28">
        <f>IF('Multipliers and Adjustments'!$B$56=TRUE,'IEA-ngpPrcsTnD-mthncptr'!AC28,'EPA-ngpPrcsTnD-mthncptr'!AC28)</f>
        <v>0</v>
      </c>
      <c r="AD28">
        <f>IF('Multipliers and Adjustments'!$B$56=TRUE,'IEA-ngpPrcsTnD-mthncptr'!AD28,'EPA-ngpPrcsTnD-mthncptr'!AD28)</f>
        <v>0</v>
      </c>
      <c r="AE28">
        <f>IF('Multipliers and Adjustments'!$B$56=TRUE,'IEA-ngpPrcsTnD-mthncptr'!AE28,'EPA-ngpPrcsTnD-mthncptr'!AE28)</f>
        <v>0</v>
      </c>
      <c r="AF28">
        <f>IF('Multipliers and Adjustments'!$B$56=TRUE,'IEA-ngpPrcsTnD-mthncptr'!AF28,'EPA-ngpPrcsTnD-mthncptr'!AF28)</f>
        <v>0</v>
      </c>
      <c r="AG28">
        <f>IF('Multipliers and Adjustments'!$B$56=TRUE,'IEA-ngpPrcsTnD-mthncptr'!AG28,'EPA-ngpPrcsTnD-mthncptr'!AG28)</f>
        <v>0</v>
      </c>
      <c r="AH28">
        <f>IF('Multipliers and Adjustments'!$B$56=TRUE,'IEA-ngpPrcsTnD-mthncptr'!AH28,'EPA-ngpPrcsTnD-mthncptr'!AH28)</f>
        <v>0</v>
      </c>
      <c r="AI28">
        <f>IF('Multipliers and Adjustments'!$B$56=TRUE,'IEA-ngpPrcsTnD-mthncptr'!AI28,'EPA-ngpPrcsTnD-mthncptr'!AI28)</f>
        <v>0</v>
      </c>
      <c r="AJ28">
        <f>IF('Multipliers and Adjustments'!$B$56=TRUE,'IEA-ngpPrcsTnD-mthncptr'!AJ28,'EPA-ngpPrcsTnD-mthncptr'!AJ28)</f>
        <v>0</v>
      </c>
      <c r="AK28">
        <f>IF('Multipliers and Adjustments'!$B$56=TRUE,'IEA-ngpPrcsTnD-mthncptr'!AK28,'EPA-ngpPrcsTnD-mthncptr'!AK28)</f>
        <v>0</v>
      </c>
      <c r="AL28">
        <f>IF('Multipliers and Adjustments'!$B$56=TRUE,'IEA-ngpPrcsTnD-mthncptr'!AL28,'EPA-ngpPrcsTnD-mthncp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cptr'!C29,'EPA-ngpPrcsTnD-mthncptr'!C29)</f>
        <v>0</v>
      </c>
      <c r="D29">
        <f>IF('Multipliers and Adjustments'!$B$56=TRUE,'IEA-ngpPrcsTnD-mthncptr'!D29,'EPA-ngpPrcsTnD-mthncptr'!D29)</f>
        <v>0</v>
      </c>
      <c r="E29">
        <f>IF('Multipliers and Adjustments'!$B$56=TRUE,'IEA-ngpPrcsTnD-mthncptr'!E29,'EPA-ngpPrcsTnD-mthncptr'!E29)</f>
        <v>0</v>
      </c>
      <c r="F29">
        <f>IF('Multipliers and Adjustments'!$B$56=TRUE,'IEA-ngpPrcsTnD-mthncptr'!F29,'EPA-ngpPrcsTnD-mthncptr'!F29)</f>
        <v>0</v>
      </c>
      <c r="G29">
        <f>IF('Multipliers and Adjustments'!$B$56=TRUE,'IEA-ngpPrcsTnD-mthncptr'!G29,'EPA-ngpPrcsTnD-mthncptr'!G29)</f>
        <v>0</v>
      </c>
      <c r="H29">
        <f>IF('Multipliers and Adjustments'!$B$56=TRUE,'IEA-ngpPrcsTnD-mthncptr'!H29,'EPA-ngpPrcsTnD-mthncptr'!H29)</f>
        <v>0</v>
      </c>
      <c r="I29">
        <f>IF('Multipliers and Adjustments'!$B$56=TRUE,'IEA-ngpPrcsTnD-mthncptr'!I29,'EPA-ngpPrcsTnD-mthncptr'!I29)</f>
        <v>0</v>
      </c>
      <c r="J29">
        <f>IF('Multipliers and Adjustments'!$B$56=TRUE,'IEA-ngpPrcsTnD-mthncptr'!J29,'EPA-ngpPrcsTnD-mthncptr'!J29)</f>
        <v>0</v>
      </c>
      <c r="K29">
        <f>IF('Multipliers and Adjustments'!$B$56=TRUE,'IEA-ngpPrcsTnD-mthncptr'!K29,'EPA-ngpPrcsTnD-mthncptr'!K29)</f>
        <v>0</v>
      </c>
      <c r="L29">
        <f>IF('Multipliers and Adjustments'!$B$56=TRUE,'IEA-ngpPrcsTnD-mthncptr'!L29,'EPA-ngpPrcsTnD-mthncptr'!L29)</f>
        <v>0</v>
      </c>
      <c r="M29">
        <f>IF('Multipliers and Adjustments'!$B$56=TRUE,'IEA-ngpPrcsTnD-mthncptr'!M29,'EPA-ngpPrcsTnD-mthncptr'!M29)</f>
        <v>0</v>
      </c>
      <c r="N29">
        <f>IF('Multipliers and Adjustments'!$B$56=TRUE,'IEA-ngpPrcsTnD-mthncptr'!N29,'EPA-ngpPrcsTnD-mthncptr'!N29)</f>
        <v>0</v>
      </c>
      <c r="O29">
        <f>IF('Multipliers and Adjustments'!$B$56=TRUE,'IEA-ngpPrcsTnD-mthncptr'!O29,'EPA-ngpPrcsTnD-mthncptr'!O29)</f>
        <v>0</v>
      </c>
      <c r="P29">
        <f>IF('Multipliers and Adjustments'!$B$56=TRUE,'IEA-ngpPrcsTnD-mthncptr'!P29,'EPA-ngpPrcsTnD-mthncptr'!P29)</f>
        <v>0</v>
      </c>
      <c r="Q29">
        <f>IF('Multipliers and Adjustments'!$B$56=TRUE,'IEA-ngpPrcsTnD-mthncptr'!Q29,'EPA-ngpPrcsTnD-mthncptr'!Q29)</f>
        <v>0</v>
      </c>
      <c r="R29">
        <f>IF('Multipliers and Adjustments'!$B$56=TRUE,'IEA-ngpPrcsTnD-mthncptr'!R29,'EPA-ngpPrcsTnD-mthncptr'!R29)</f>
        <v>0</v>
      </c>
      <c r="S29">
        <f>IF('Multipliers and Adjustments'!$B$56=TRUE,'IEA-ngpPrcsTnD-mthncptr'!S29,'EPA-ngpPrcsTnD-mthncptr'!S29)</f>
        <v>0</v>
      </c>
      <c r="T29">
        <f>IF('Multipliers and Adjustments'!$B$56=TRUE,'IEA-ngpPrcsTnD-mthncptr'!T29,'EPA-ngpPrcsTnD-mthncptr'!T29)</f>
        <v>0</v>
      </c>
      <c r="U29">
        <f>IF('Multipliers and Adjustments'!$B$56=TRUE,'IEA-ngpPrcsTnD-mthncptr'!U29,'EPA-ngpPrcsTnD-mthncptr'!U29)</f>
        <v>0</v>
      </c>
      <c r="V29">
        <f>IF('Multipliers and Adjustments'!$B$56=TRUE,'IEA-ngpPrcsTnD-mthncptr'!V29,'EPA-ngpPrcsTnD-mthncptr'!V29)</f>
        <v>0</v>
      </c>
      <c r="W29">
        <f>IF('Multipliers and Adjustments'!$B$56=TRUE,'IEA-ngpPrcsTnD-mthncptr'!W29,'EPA-ngpPrcsTnD-mthncptr'!W29)</f>
        <v>0</v>
      </c>
      <c r="X29">
        <f>IF('Multipliers and Adjustments'!$B$56=TRUE,'IEA-ngpPrcsTnD-mthncptr'!X29,'EPA-ngpPrcsTnD-mthncptr'!X29)</f>
        <v>0</v>
      </c>
      <c r="Y29">
        <f>IF('Multipliers and Adjustments'!$B$56=TRUE,'IEA-ngpPrcsTnD-mthncptr'!Y29,'EPA-ngpPrcsTnD-mthncptr'!Y29)</f>
        <v>0</v>
      </c>
      <c r="Z29">
        <f>IF('Multipliers and Adjustments'!$B$56=TRUE,'IEA-ngpPrcsTnD-mthncptr'!Z29,'EPA-ngpPrcsTnD-mthncptr'!Z29)</f>
        <v>0</v>
      </c>
      <c r="AA29">
        <f>IF('Multipliers and Adjustments'!$B$56=TRUE,'IEA-ngpPrcsTnD-mthncptr'!AA29,'EPA-ngpPrcsTnD-mthncptr'!AA29)</f>
        <v>0</v>
      </c>
      <c r="AB29">
        <f>IF('Multipliers and Adjustments'!$B$56=TRUE,'IEA-ngpPrcsTnD-mthncptr'!AB29,'EPA-ngpPrcsTnD-mthncptr'!AB29)</f>
        <v>0</v>
      </c>
      <c r="AC29">
        <f>IF('Multipliers and Adjustments'!$B$56=TRUE,'IEA-ngpPrcsTnD-mthncptr'!AC29,'EPA-ngpPrcsTnD-mthncptr'!AC29)</f>
        <v>0</v>
      </c>
      <c r="AD29">
        <f>IF('Multipliers and Adjustments'!$B$56=TRUE,'IEA-ngpPrcsTnD-mthncptr'!AD29,'EPA-ngpPrcsTnD-mthncptr'!AD29)</f>
        <v>0</v>
      </c>
      <c r="AE29">
        <f>IF('Multipliers and Adjustments'!$B$56=TRUE,'IEA-ngpPrcsTnD-mthncptr'!AE29,'EPA-ngpPrcsTnD-mthncptr'!AE29)</f>
        <v>0</v>
      </c>
      <c r="AF29">
        <f>IF('Multipliers and Adjustments'!$B$56=TRUE,'IEA-ngpPrcsTnD-mthncptr'!AF29,'EPA-ngpPrcsTnD-mthncptr'!AF29)</f>
        <v>0</v>
      </c>
      <c r="AG29">
        <f>IF('Multipliers and Adjustments'!$B$56=TRUE,'IEA-ngpPrcsTnD-mthncptr'!AG29,'EPA-ngpPrcsTnD-mthncptr'!AG29)</f>
        <v>0</v>
      </c>
      <c r="AH29">
        <f>IF('Multipliers and Adjustments'!$B$56=TRUE,'IEA-ngpPrcsTnD-mthncptr'!AH29,'EPA-ngpPrcsTnD-mthncptr'!AH29)</f>
        <v>0</v>
      </c>
      <c r="AI29">
        <f>IF('Multipliers and Adjustments'!$B$56=TRUE,'IEA-ngpPrcsTnD-mthncptr'!AI29,'EPA-ngpPrcsTnD-mthncptr'!AI29)</f>
        <v>0</v>
      </c>
      <c r="AJ29">
        <f>IF('Multipliers and Adjustments'!$B$56=TRUE,'IEA-ngpPrcsTnD-mthncptr'!AJ29,'EPA-ngpPrcsTnD-mthncptr'!AJ29)</f>
        <v>0</v>
      </c>
      <c r="AK29">
        <f>IF('Multipliers and Adjustments'!$B$56=TRUE,'IEA-ngpPrcsTnD-mthncptr'!AK29,'EPA-ngpPrcsTnD-mthncptr'!AK29)</f>
        <v>0</v>
      </c>
      <c r="AL29">
        <f>IF('Multipliers and Adjustments'!$B$56=TRUE,'IEA-ngpPrcsTnD-mthncptr'!AL29,'EPA-ngpPrcsTnD-mthncp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cptr'!C30,'EPA-ngpPrcsTnD-mthncptr'!C30)</f>
        <v>0</v>
      </c>
      <c r="D30">
        <f>IF('Multipliers and Adjustments'!$B$56=TRUE,'IEA-ngpPrcsTnD-mthncptr'!D30,'EPA-ngpPrcsTnD-mthncptr'!D30)</f>
        <v>0</v>
      </c>
      <c r="E30">
        <f>IF('Multipliers and Adjustments'!$B$56=TRUE,'IEA-ngpPrcsTnD-mthncptr'!E30,'EPA-ngpPrcsTnD-mthncptr'!E30)</f>
        <v>0</v>
      </c>
      <c r="F30">
        <f>IF('Multipliers and Adjustments'!$B$56=TRUE,'IEA-ngpPrcsTnD-mthncptr'!F30,'EPA-ngpPrcsTnD-mthncptr'!F30)</f>
        <v>0</v>
      </c>
      <c r="G30">
        <f>IF('Multipliers and Adjustments'!$B$56=TRUE,'IEA-ngpPrcsTnD-mthncptr'!G30,'EPA-ngpPrcsTnD-mthncptr'!G30)</f>
        <v>0</v>
      </c>
      <c r="H30">
        <f>IF('Multipliers and Adjustments'!$B$56=TRUE,'IEA-ngpPrcsTnD-mthncptr'!H30,'EPA-ngpPrcsTnD-mthncptr'!H30)</f>
        <v>0</v>
      </c>
      <c r="I30">
        <f>IF('Multipliers and Adjustments'!$B$56=TRUE,'IEA-ngpPrcsTnD-mthncptr'!I30,'EPA-ngpPrcsTnD-mthncptr'!I30)</f>
        <v>0</v>
      </c>
      <c r="J30">
        <f>IF('Multipliers and Adjustments'!$B$56=TRUE,'IEA-ngpPrcsTnD-mthncptr'!J30,'EPA-ngpPrcsTnD-mthncptr'!J30)</f>
        <v>0</v>
      </c>
      <c r="K30">
        <f>IF('Multipliers and Adjustments'!$B$56=TRUE,'IEA-ngpPrcsTnD-mthncptr'!K30,'EPA-ngpPrcsTnD-mthncptr'!K30)</f>
        <v>0</v>
      </c>
      <c r="L30">
        <f>IF('Multipliers and Adjustments'!$B$56=TRUE,'IEA-ngpPrcsTnD-mthncptr'!L30,'EPA-ngpPrcsTnD-mthncptr'!L30)</f>
        <v>0</v>
      </c>
      <c r="M30">
        <f>IF('Multipliers and Adjustments'!$B$56=TRUE,'IEA-ngpPrcsTnD-mthncptr'!M30,'EPA-ngpPrcsTnD-mthncptr'!M30)</f>
        <v>0</v>
      </c>
      <c r="N30">
        <f>IF('Multipliers and Adjustments'!$B$56=TRUE,'IEA-ngpPrcsTnD-mthncptr'!N30,'EPA-ngpPrcsTnD-mthncptr'!N30)</f>
        <v>0</v>
      </c>
      <c r="O30">
        <f>IF('Multipliers and Adjustments'!$B$56=TRUE,'IEA-ngpPrcsTnD-mthncptr'!O30,'EPA-ngpPrcsTnD-mthncptr'!O30)</f>
        <v>0</v>
      </c>
      <c r="P30">
        <f>IF('Multipliers and Adjustments'!$B$56=TRUE,'IEA-ngpPrcsTnD-mthncptr'!P30,'EPA-ngpPrcsTnD-mthncptr'!P30)</f>
        <v>0</v>
      </c>
      <c r="Q30">
        <f>IF('Multipliers and Adjustments'!$B$56=TRUE,'IEA-ngpPrcsTnD-mthncptr'!Q30,'EPA-ngpPrcsTnD-mthncptr'!Q30)</f>
        <v>0</v>
      </c>
      <c r="R30">
        <f>IF('Multipliers and Adjustments'!$B$56=TRUE,'IEA-ngpPrcsTnD-mthncptr'!R30,'EPA-ngpPrcsTnD-mthncptr'!R30)</f>
        <v>0</v>
      </c>
      <c r="S30">
        <f>IF('Multipliers and Adjustments'!$B$56=TRUE,'IEA-ngpPrcsTnD-mthncptr'!S30,'EPA-ngpPrcsTnD-mthncptr'!S30)</f>
        <v>0</v>
      </c>
      <c r="T30">
        <f>IF('Multipliers and Adjustments'!$B$56=TRUE,'IEA-ngpPrcsTnD-mthncptr'!T30,'EPA-ngpPrcsTnD-mthncptr'!T30)</f>
        <v>0</v>
      </c>
      <c r="U30">
        <f>IF('Multipliers and Adjustments'!$B$56=TRUE,'IEA-ngpPrcsTnD-mthncptr'!U30,'EPA-ngpPrcsTnD-mthncptr'!U30)</f>
        <v>0</v>
      </c>
      <c r="V30">
        <f>IF('Multipliers and Adjustments'!$B$56=TRUE,'IEA-ngpPrcsTnD-mthncptr'!V30,'EPA-ngpPrcsTnD-mthncptr'!V30)</f>
        <v>0</v>
      </c>
      <c r="W30">
        <f>IF('Multipliers and Adjustments'!$B$56=TRUE,'IEA-ngpPrcsTnD-mthncptr'!W30,'EPA-ngpPrcsTnD-mthncptr'!W30)</f>
        <v>0</v>
      </c>
      <c r="X30">
        <f>IF('Multipliers and Adjustments'!$B$56=TRUE,'IEA-ngpPrcsTnD-mthncptr'!X30,'EPA-ngpPrcsTnD-mthncptr'!X30)</f>
        <v>0</v>
      </c>
      <c r="Y30">
        <f>IF('Multipliers and Adjustments'!$B$56=TRUE,'IEA-ngpPrcsTnD-mthncptr'!Y30,'EPA-ngpPrcsTnD-mthncptr'!Y30)</f>
        <v>0</v>
      </c>
      <c r="Z30">
        <f>IF('Multipliers and Adjustments'!$B$56=TRUE,'IEA-ngpPrcsTnD-mthncptr'!Z30,'EPA-ngpPrcsTnD-mthncptr'!Z30)</f>
        <v>0</v>
      </c>
      <c r="AA30">
        <f>IF('Multipliers and Adjustments'!$B$56=TRUE,'IEA-ngpPrcsTnD-mthncptr'!AA30,'EPA-ngpPrcsTnD-mthncptr'!AA30)</f>
        <v>0</v>
      </c>
      <c r="AB30">
        <f>IF('Multipliers and Adjustments'!$B$56=TRUE,'IEA-ngpPrcsTnD-mthncptr'!AB30,'EPA-ngpPrcsTnD-mthncptr'!AB30)</f>
        <v>0</v>
      </c>
      <c r="AC30">
        <f>IF('Multipliers and Adjustments'!$B$56=TRUE,'IEA-ngpPrcsTnD-mthncptr'!AC30,'EPA-ngpPrcsTnD-mthncptr'!AC30)</f>
        <v>0</v>
      </c>
      <c r="AD30">
        <f>IF('Multipliers and Adjustments'!$B$56=TRUE,'IEA-ngpPrcsTnD-mthncptr'!AD30,'EPA-ngpPrcsTnD-mthncptr'!AD30)</f>
        <v>0</v>
      </c>
      <c r="AE30">
        <f>IF('Multipliers and Adjustments'!$B$56=TRUE,'IEA-ngpPrcsTnD-mthncptr'!AE30,'EPA-ngpPrcsTnD-mthncptr'!AE30)</f>
        <v>0</v>
      </c>
      <c r="AF30">
        <f>IF('Multipliers and Adjustments'!$B$56=TRUE,'IEA-ngpPrcsTnD-mthncptr'!AF30,'EPA-ngpPrcsTnD-mthncptr'!AF30)</f>
        <v>0</v>
      </c>
      <c r="AG30">
        <f>IF('Multipliers and Adjustments'!$B$56=TRUE,'IEA-ngpPrcsTnD-mthncptr'!AG30,'EPA-ngpPrcsTnD-mthncptr'!AG30)</f>
        <v>0</v>
      </c>
      <c r="AH30">
        <f>IF('Multipliers and Adjustments'!$B$56=TRUE,'IEA-ngpPrcsTnD-mthncptr'!AH30,'EPA-ngpPrcsTnD-mthncptr'!AH30)</f>
        <v>0</v>
      </c>
      <c r="AI30">
        <f>IF('Multipliers and Adjustments'!$B$56=TRUE,'IEA-ngpPrcsTnD-mthncptr'!AI30,'EPA-ngpPrcsTnD-mthncptr'!AI30)</f>
        <v>0</v>
      </c>
      <c r="AJ30">
        <f>IF('Multipliers and Adjustments'!$B$56=TRUE,'IEA-ngpPrcsTnD-mthncptr'!AJ30,'EPA-ngpPrcsTnD-mthncptr'!AJ30)</f>
        <v>0</v>
      </c>
      <c r="AK30">
        <f>IF('Multipliers and Adjustments'!$B$56=TRUE,'IEA-ngpPrcsTnD-mthncptr'!AK30,'EPA-ngpPrcsTnD-mthncptr'!AK30)</f>
        <v>0</v>
      </c>
      <c r="AL30">
        <f>IF('Multipliers and Adjustments'!$B$56=TRUE,'IEA-ngpPrcsTnD-mthncptr'!AL30,'EPA-ngpPrcsTnD-mthncp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cptr'!C31,'EPA-ngpPrcsTnD-mthncptr'!C31)</f>
        <v>0</v>
      </c>
      <c r="D31">
        <f>IF('Multipliers and Adjustments'!$B$56=TRUE,'IEA-ngpPrcsTnD-mthncptr'!D31,'EPA-ngpPrcsTnD-mthncptr'!D31)</f>
        <v>0</v>
      </c>
      <c r="E31">
        <f>IF('Multipliers and Adjustments'!$B$56=TRUE,'IEA-ngpPrcsTnD-mthncptr'!E31,'EPA-ngpPrcsTnD-mthncptr'!E31)</f>
        <v>0</v>
      </c>
      <c r="F31">
        <f>IF('Multipliers and Adjustments'!$B$56=TRUE,'IEA-ngpPrcsTnD-mthncptr'!F31,'EPA-ngpPrcsTnD-mthncptr'!F31)</f>
        <v>0</v>
      </c>
      <c r="G31">
        <f>IF('Multipliers and Adjustments'!$B$56=TRUE,'IEA-ngpPrcsTnD-mthncptr'!G31,'EPA-ngpPrcsTnD-mthncptr'!G31)</f>
        <v>0</v>
      </c>
      <c r="H31">
        <f>IF('Multipliers and Adjustments'!$B$56=TRUE,'IEA-ngpPrcsTnD-mthncptr'!H31,'EPA-ngpPrcsTnD-mthncptr'!H31)</f>
        <v>0</v>
      </c>
      <c r="I31">
        <f>IF('Multipliers and Adjustments'!$B$56=TRUE,'IEA-ngpPrcsTnD-mthncptr'!I31,'EPA-ngpPrcsTnD-mthncptr'!I31)</f>
        <v>0</v>
      </c>
      <c r="J31">
        <f>IF('Multipliers and Adjustments'!$B$56=TRUE,'IEA-ngpPrcsTnD-mthncptr'!J31,'EPA-ngpPrcsTnD-mthncptr'!J31)</f>
        <v>0</v>
      </c>
      <c r="K31">
        <f>IF('Multipliers and Adjustments'!$B$56=TRUE,'IEA-ngpPrcsTnD-mthncptr'!K31,'EPA-ngpPrcsTnD-mthncptr'!K31)</f>
        <v>0</v>
      </c>
      <c r="L31">
        <f>IF('Multipliers and Adjustments'!$B$56=TRUE,'IEA-ngpPrcsTnD-mthncptr'!L31,'EPA-ngpPrcsTnD-mthncptr'!L31)</f>
        <v>0</v>
      </c>
      <c r="M31">
        <f>IF('Multipliers and Adjustments'!$B$56=TRUE,'IEA-ngpPrcsTnD-mthncptr'!M31,'EPA-ngpPrcsTnD-mthncptr'!M31)</f>
        <v>0</v>
      </c>
      <c r="N31">
        <f>IF('Multipliers and Adjustments'!$B$56=TRUE,'IEA-ngpPrcsTnD-mthncptr'!N31,'EPA-ngpPrcsTnD-mthncptr'!N31)</f>
        <v>0</v>
      </c>
      <c r="O31">
        <f>IF('Multipliers and Adjustments'!$B$56=TRUE,'IEA-ngpPrcsTnD-mthncptr'!O31,'EPA-ngpPrcsTnD-mthncptr'!O31)</f>
        <v>0</v>
      </c>
      <c r="P31">
        <f>IF('Multipliers and Adjustments'!$B$56=TRUE,'IEA-ngpPrcsTnD-mthncptr'!P31,'EPA-ngpPrcsTnD-mthncptr'!P31)</f>
        <v>0</v>
      </c>
      <c r="Q31">
        <f>IF('Multipliers and Adjustments'!$B$56=TRUE,'IEA-ngpPrcsTnD-mthncptr'!Q31,'EPA-ngpPrcsTnD-mthncptr'!Q31)</f>
        <v>0</v>
      </c>
      <c r="R31">
        <f>IF('Multipliers and Adjustments'!$B$56=TRUE,'IEA-ngpPrcsTnD-mthncptr'!R31,'EPA-ngpPrcsTnD-mthncptr'!R31)</f>
        <v>0</v>
      </c>
      <c r="S31">
        <f>IF('Multipliers and Adjustments'!$B$56=TRUE,'IEA-ngpPrcsTnD-mthncptr'!S31,'EPA-ngpPrcsTnD-mthncptr'!S31)</f>
        <v>0</v>
      </c>
      <c r="T31">
        <f>IF('Multipliers and Adjustments'!$B$56=TRUE,'IEA-ngpPrcsTnD-mthncptr'!T31,'EPA-ngpPrcsTnD-mthncptr'!T31)</f>
        <v>0</v>
      </c>
      <c r="U31">
        <f>IF('Multipliers and Adjustments'!$B$56=TRUE,'IEA-ngpPrcsTnD-mthncptr'!U31,'EPA-ngpPrcsTnD-mthncptr'!U31)</f>
        <v>0</v>
      </c>
      <c r="V31">
        <f>IF('Multipliers and Adjustments'!$B$56=TRUE,'IEA-ngpPrcsTnD-mthncptr'!V31,'EPA-ngpPrcsTnD-mthncptr'!V31)</f>
        <v>0</v>
      </c>
      <c r="W31">
        <f>IF('Multipliers and Adjustments'!$B$56=TRUE,'IEA-ngpPrcsTnD-mthncptr'!W31,'EPA-ngpPrcsTnD-mthncptr'!W31)</f>
        <v>0</v>
      </c>
      <c r="X31">
        <f>IF('Multipliers and Adjustments'!$B$56=TRUE,'IEA-ngpPrcsTnD-mthncptr'!X31,'EPA-ngpPrcsTnD-mthncptr'!X31)</f>
        <v>0</v>
      </c>
      <c r="Y31">
        <f>IF('Multipliers and Adjustments'!$B$56=TRUE,'IEA-ngpPrcsTnD-mthncptr'!Y31,'EPA-ngpPrcsTnD-mthncptr'!Y31)</f>
        <v>0</v>
      </c>
      <c r="Z31">
        <f>IF('Multipliers and Adjustments'!$B$56=TRUE,'IEA-ngpPrcsTnD-mthncptr'!Z31,'EPA-ngpPrcsTnD-mthncptr'!Z31)</f>
        <v>0</v>
      </c>
      <c r="AA31">
        <f>IF('Multipliers and Adjustments'!$B$56=TRUE,'IEA-ngpPrcsTnD-mthncptr'!AA31,'EPA-ngpPrcsTnD-mthncptr'!AA31)</f>
        <v>0</v>
      </c>
      <c r="AB31">
        <f>IF('Multipliers and Adjustments'!$B$56=TRUE,'IEA-ngpPrcsTnD-mthncptr'!AB31,'EPA-ngpPrcsTnD-mthncptr'!AB31)</f>
        <v>0</v>
      </c>
      <c r="AC31">
        <f>IF('Multipliers and Adjustments'!$B$56=TRUE,'IEA-ngpPrcsTnD-mthncptr'!AC31,'EPA-ngpPrcsTnD-mthncptr'!AC31)</f>
        <v>0</v>
      </c>
      <c r="AD31">
        <f>IF('Multipliers and Adjustments'!$B$56=TRUE,'IEA-ngpPrcsTnD-mthncptr'!AD31,'EPA-ngpPrcsTnD-mthncptr'!AD31)</f>
        <v>0</v>
      </c>
      <c r="AE31">
        <f>IF('Multipliers and Adjustments'!$B$56=TRUE,'IEA-ngpPrcsTnD-mthncptr'!AE31,'EPA-ngpPrcsTnD-mthncptr'!AE31)</f>
        <v>0</v>
      </c>
      <c r="AF31">
        <f>IF('Multipliers and Adjustments'!$B$56=TRUE,'IEA-ngpPrcsTnD-mthncptr'!AF31,'EPA-ngpPrcsTnD-mthncptr'!AF31)</f>
        <v>0</v>
      </c>
      <c r="AG31">
        <f>IF('Multipliers and Adjustments'!$B$56=TRUE,'IEA-ngpPrcsTnD-mthncptr'!AG31,'EPA-ngpPrcsTnD-mthncptr'!AG31)</f>
        <v>0</v>
      </c>
      <c r="AH31">
        <f>IF('Multipliers and Adjustments'!$B$56=TRUE,'IEA-ngpPrcsTnD-mthncptr'!AH31,'EPA-ngpPrcsTnD-mthncptr'!AH31)</f>
        <v>0</v>
      </c>
      <c r="AI31">
        <f>IF('Multipliers and Adjustments'!$B$56=TRUE,'IEA-ngpPrcsTnD-mthncptr'!AI31,'EPA-ngpPrcsTnD-mthncptr'!AI31)</f>
        <v>0</v>
      </c>
      <c r="AJ31">
        <f>IF('Multipliers and Adjustments'!$B$56=TRUE,'IEA-ngpPrcsTnD-mthncptr'!AJ31,'EPA-ngpPrcsTnD-mthncptr'!AJ31)</f>
        <v>0</v>
      </c>
      <c r="AK31">
        <f>IF('Multipliers and Adjustments'!$B$56=TRUE,'IEA-ngpPrcsTnD-mthncptr'!AK31,'EPA-ngpPrcsTnD-mthncptr'!AK31)</f>
        <v>0</v>
      </c>
      <c r="AL31">
        <f>IF('Multipliers and Adjustments'!$B$56=TRUE,'IEA-ngpPrcsTnD-mthncptr'!AL31,'EPA-ngpPrcsTnD-mthncp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cptr'!C32,'EPA-ngpPrcsTnD-mthncptr'!C32)</f>
        <v>0</v>
      </c>
      <c r="D32">
        <f>IF('Multipliers and Adjustments'!$B$56=TRUE,'IEA-ngpPrcsTnD-mthncptr'!D32,'EPA-ngpPrcsTnD-mthncptr'!D32)</f>
        <v>0</v>
      </c>
      <c r="E32">
        <f>IF('Multipliers and Adjustments'!$B$56=TRUE,'IEA-ngpPrcsTnD-mthncptr'!E32,'EPA-ngpPrcsTnD-mthncptr'!E32)</f>
        <v>0</v>
      </c>
      <c r="F32">
        <f>IF('Multipliers and Adjustments'!$B$56=TRUE,'IEA-ngpPrcsTnD-mthncptr'!F32,'EPA-ngpPrcsTnD-mthncptr'!F32)</f>
        <v>0</v>
      </c>
      <c r="G32">
        <f>IF('Multipliers and Adjustments'!$B$56=TRUE,'IEA-ngpPrcsTnD-mthncptr'!G32,'EPA-ngpPrcsTnD-mthncptr'!G32)</f>
        <v>0</v>
      </c>
      <c r="H32">
        <f>IF('Multipliers and Adjustments'!$B$56=TRUE,'IEA-ngpPrcsTnD-mthncptr'!H32,'EPA-ngpPrcsTnD-mthncptr'!H32)</f>
        <v>0</v>
      </c>
      <c r="I32">
        <f>IF('Multipliers and Adjustments'!$B$56=TRUE,'IEA-ngpPrcsTnD-mthncptr'!I32,'EPA-ngpPrcsTnD-mthncptr'!I32)</f>
        <v>0</v>
      </c>
      <c r="J32">
        <f>IF('Multipliers and Adjustments'!$B$56=TRUE,'IEA-ngpPrcsTnD-mthncptr'!J32,'EPA-ngpPrcsTnD-mthncptr'!J32)</f>
        <v>0</v>
      </c>
      <c r="K32">
        <f>IF('Multipliers and Adjustments'!$B$56=TRUE,'IEA-ngpPrcsTnD-mthncptr'!K32,'EPA-ngpPrcsTnD-mthncptr'!K32)</f>
        <v>0</v>
      </c>
      <c r="L32">
        <f>IF('Multipliers and Adjustments'!$B$56=TRUE,'IEA-ngpPrcsTnD-mthncptr'!L32,'EPA-ngpPrcsTnD-mthncptr'!L32)</f>
        <v>0</v>
      </c>
      <c r="M32">
        <f>IF('Multipliers and Adjustments'!$B$56=TRUE,'IEA-ngpPrcsTnD-mthncptr'!M32,'EPA-ngpPrcsTnD-mthncptr'!M32)</f>
        <v>0</v>
      </c>
      <c r="N32">
        <f>IF('Multipliers and Adjustments'!$B$56=TRUE,'IEA-ngpPrcsTnD-mthncptr'!N32,'EPA-ngpPrcsTnD-mthncptr'!N32)</f>
        <v>0</v>
      </c>
      <c r="O32">
        <f>IF('Multipliers and Adjustments'!$B$56=TRUE,'IEA-ngpPrcsTnD-mthncptr'!O32,'EPA-ngpPrcsTnD-mthncptr'!O32)</f>
        <v>0</v>
      </c>
      <c r="P32">
        <f>IF('Multipliers and Adjustments'!$B$56=TRUE,'IEA-ngpPrcsTnD-mthncptr'!P32,'EPA-ngpPrcsTnD-mthncptr'!P32)</f>
        <v>0</v>
      </c>
      <c r="Q32">
        <f>IF('Multipliers and Adjustments'!$B$56=TRUE,'IEA-ngpPrcsTnD-mthncptr'!Q32,'EPA-ngpPrcsTnD-mthncptr'!Q32)</f>
        <v>0</v>
      </c>
      <c r="R32">
        <f>IF('Multipliers and Adjustments'!$B$56=TRUE,'IEA-ngpPrcsTnD-mthncptr'!R32,'EPA-ngpPrcsTnD-mthncptr'!R32)</f>
        <v>0</v>
      </c>
      <c r="S32">
        <f>IF('Multipliers and Adjustments'!$B$56=TRUE,'IEA-ngpPrcsTnD-mthncptr'!S32,'EPA-ngpPrcsTnD-mthncptr'!S32)</f>
        <v>0</v>
      </c>
      <c r="T32">
        <f>IF('Multipliers and Adjustments'!$B$56=TRUE,'IEA-ngpPrcsTnD-mthncptr'!T32,'EPA-ngpPrcsTnD-mthncptr'!T32)</f>
        <v>0</v>
      </c>
      <c r="U32">
        <f>IF('Multipliers and Adjustments'!$B$56=TRUE,'IEA-ngpPrcsTnD-mthncptr'!U32,'EPA-ngpPrcsTnD-mthncptr'!U32)</f>
        <v>0</v>
      </c>
      <c r="V32">
        <f>IF('Multipliers and Adjustments'!$B$56=TRUE,'IEA-ngpPrcsTnD-mthncptr'!V32,'EPA-ngpPrcsTnD-mthncptr'!V32)</f>
        <v>0</v>
      </c>
      <c r="W32">
        <f>IF('Multipliers and Adjustments'!$B$56=TRUE,'IEA-ngpPrcsTnD-mthncptr'!W32,'EPA-ngpPrcsTnD-mthncptr'!W32)</f>
        <v>0</v>
      </c>
      <c r="X32">
        <f>IF('Multipliers and Adjustments'!$B$56=TRUE,'IEA-ngpPrcsTnD-mthncptr'!X32,'EPA-ngpPrcsTnD-mthncptr'!X32)</f>
        <v>0</v>
      </c>
      <c r="Y32">
        <f>IF('Multipliers and Adjustments'!$B$56=TRUE,'IEA-ngpPrcsTnD-mthncptr'!Y32,'EPA-ngpPrcsTnD-mthncptr'!Y32)</f>
        <v>0</v>
      </c>
      <c r="Z32">
        <f>IF('Multipliers and Adjustments'!$B$56=TRUE,'IEA-ngpPrcsTnD-mthncptr'!Z32,'EPA-ngpPrcsTnD-mthncptr'!Z32)</f>
        <v>0</v>
      </c>
      <c r="AA32">
        <f>IF('Multipliers and Adjustments'!$B$56=TRUE,'IEA-ngpPrcsTnD-mthncptr'!AA32,'EPA-ngpPrcsTnD-mthncptr'!AA32)</f>
        <v>0</v>
      </c>
      <c r="AB32">
        <f>IF('Multipliers and Adjustments'!$B$56=TRUE,'IEA-ngpPrcsTnD-mthncptr'!AB32,'EPA-ngpPrcsTnD-mthncptr'!AB32)</f>
        <v>0</v>
      </c>
      <c r="AC32">
        <f>IF('Multipliers and Adjustments'!$B$56=TRUE,'IEA-ngpPrcsTnD-mthncptr'!AC32,'EPA-ngpPrcsTnD-mthncptr'!AC32)</f>
        <v>0</v>
      </c>
      <c r="AD32">
        <f>IF('Multipliers and Adjustments'!$B$56=TRUE,'IEA-ngpPrcsTnD-mthncptr'!AD32,'EPA-ngpPrcsTnD-mthncptr'!AD32)</f>
        <v>0</v>
      </c>
      <c r="AE32">
        <f>IF('Multipliers and Adjustments'!$B$56=TRUE,'IEA-ngpPrcsTnD-mthncptr'!AE32,'EPA-ngpPrcsTnD-mthncptr'!AE32)</f>
        <v>0</v>
      </c>
      <c r="AF32">
        <f>IF('Multipliers and Adjustments'!$B$56=TRUE,'IEA-ngpPrcsTnD-mthncptr'!AF32,'EPA-ngpPrcsTnD-mthncptr'!AF32)</f>
        <v>0</v>
      </c>
      <c r="AG32">
        <f>IF('Multipliers and Adjustments'!$B$56=TRUE,'IEA-ngpPrcsTnD-mthncptr'!AG32,'EPA-ngpPrcsTnD-mthncptr'!AG32)</f>
        <v>0</v>
      </c>
      <c r="AH32">
        <f>IF('Multipliers and Adjustments'!$B$56=TRUE,'IEA-ngpPrcsTnD-mthncptr'!AH32,'EPA-ngpPrcsTnD-mthncptr'!AH32)</f>
        <v>0</v>
      </c>
      <c r="AI32">
        <f>IF('Multipliers and Adjustments'!$B$56=TRUE,'IEA-ngpPrcsTnD-mthncptr'!AI32,'EPA-ngpPrcsTnD-mthncptr'!AI32)</f>
        <v>0</v>
      </c>
      <c r="AJ32">
        <f>IF('Multipliers and Adjustments'!$B$56=TRUE,'IEA-ngpPrcsTnD-mthncptr'!AJ32,'EPA-ngpPrcsTnD-mthncptr'!AJ32)</f>
        <v>0</v>
      </c>
      <c r="AK32">
        <f>IF('Multipliers and Adjustments'!$B$56=TRUE,'IEA-ngpPrcsTnD-mthncptr'!AK32,'EPA-ngpPrcsTnD-mthncptr'!AK32)</f>
        <v>0</v>
      </c>
      <c r="AL32">
        <f>IF('Multipliers and Adjustments'!$B$56=TRUE,'IEA-ngpPrcsTnD-mthncptr'!AL32,'EPA-ngpPrcsTnD-mthncp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cptr'!C33,'EPA-ngpPrcsTnD-mthncptr'!C33)</f>
        <v>0</v>
      </c>
      <c r="D33">
        <f>IF('Multipliers and Adjustments'!$B$56=TRUE,'IEA-ngpPrcsTnD-mthncptr'!D33,'EPA-ngpPrcsTnD-mthncptr'!D33)</f>
        <v>0</v>
      </c>
      <c r="E33">
        <f>IF('Multipliers and Adjustments'!$B$56=TRUE,'IEA-ngpPrcsTnD-mthncptr'!E33,'EPA-ngpPrcsTnD-mthncptr'!E33)</f>
        <v>0</v>
      </c>
      <c r="F33">
        <f>IF('Multipliers and Adjustments'!$B$56=TRUE,'IEA-ngpPrcsTnD-mthncptr'!F33,'EPA-ngpPrcsTnD-mthncptr'!F33)</f>
        <v>0</v>
      </c>
      <c r="G33">
        <f>IF('Multipliers and Adjustments'!$B$56=TRUE,'IEA-ngpPrcsTnD-mthncptr'!G33,'EPA-ngpPrcsTnD-mthncptr'!G33)</f>
        <v>0</v>
      </c>
      <c r="H33">
        <f>IF('Multipliers and Adjustments'!$B$56=TRUE,'IEA-ngpPrcsTnD-mthncptr'!H33,'EPA-ngpPrcsTnD-mthncptr'!H33)</f>
        <v>0</v>
      </c>
      <c r="I33">
        <f>IF('Multipliers and Adjustments'!$B$56=TRUE,'IEA-ngpPrcsTnD-mthncptr'!I33,'EPA-ngpPrcsTnD-mthncptr'!I33)</f>
        <v>0</v>
      </c>
      <c r="J33">
        <f>IF('Multipliers and Adjustments'!$B$56=TRUE,'IEA-ngpPrcsTnD-mthncptr'!J33,'EPA-ngpPrcsTnD-mthncptr'!J33)</f>
        <v>0</v>
      </c>
      <c r="K33">
        <f>IF('Multipliers and Adjustments'!$B$56=TRUE,'IEA-ngpPrcsTnD-mthncptr'!K33,'EPA-ngpPrcsTnD-mthncptr'!K33)</f>
        <v>0</v>
      </c>
      <c r="L33">
        <f>IF('Multipliers and Adjustments'!$B$56=TRUE,'IEA-ngpPrcsTnD-mthncptr'!L33,'EPA-ngpPrcsTnD-mthncptr'!L33)</f>
        <v>0</v>
      </c>
      <c r="M33">
        <f>IF('Multipliers and Adjustments'!$B$56=TRUE,'IEA-ngpPrcsTnD-mthncptr'!M33,'EPA-ngpPrcsTnD-mthncptr'!M33)</f>
        <v>0</v>
      </c>
      <c r="N33">
        <f>IF('Multipliers and Adjustments'!$B$56=TRUE,'IEA-ngpPrcsTnD-mthncptr'!N33,'EPA-ngpPrcsTnD-mthncptr'!N33)</f>
        <v>0</v>
      </c>
      <c r="O33">
        <f>IF('Multipliers and Adjustments'!$B$56=TRUE,'IEA-ngpPrcsTnD-mthncptr'!O33,'EPA-ngpPrcsTnD-mthncptr'!O33)</f>
        <v>0</v>
      </c>
      <c r="P33">
        <f>IF('Multipliers and Adjustments'!$B$56=TRUE,'IEA-ngpPrcsTnD-mthncptr'!P33,'EPA-ngpPrcsTnD-mthncptr'!P33)</f>
        <v>0</v>
      </c>
      <c r="Q33">
        <f>IF('Multipliers and Adjustments'!$B$56=TRUE,'IEA-ngpPrcsTnD-mthncptr'!Q33,'EPA-ngpPrcsTnD-mthncptr'!Q33)</f>
        <v>0</v>
      </c>
      <c r="R33">
        <f>IF('Multipliers and Adjustments'!$B$56=TRUE,'IEA-ngpPrcsTnD-mthncptr'!R33,'EPA-ngpPrcsTnD-mthncptr'!R33)</f>
        <v>0</v>
      </c>
      <c r="S33">
        <f>IF('Multipliers and Adjustments'!$B$56=TRUE,'IEA-ngpPrcsTnD-mthncptr'!S33,'EPA-ngpPrcsTnD-mthncptr'!S33)</f>
        <v>0</v>
      </c>
      <c r="T33">
        <f>IF('Multipliers and Adjustments'!$B$56=TRUE,'IEA-ngpPrcsTnD-mthncptr'!T33,'EPA-ngpPrcsTnD-mthncptr'!T33)</f>
        <v>0</v>
      </c>
      <c r="U33">
        <f>IF('Multipliers and Adjustments'!$B$56=TRUE,'IEA-ngpPrcsTnD-mthncptr'!U33,'EPA-ngpPrcsTnD-mthncptr'!U33)</f>
        <v>0</v>
      </c>
      <c r="V33">
        <f>IF('Multipliers and Adjustments'!$B$56=TRUE,'IEA-ngpPrcsTnD-mthncptr'!V33,'EPA-ngpPrcsTnD-mthncptr'!V33)</f>
        <v>0</v>
      </c>
      <c r="W33">
        <f>IF('Multipliers and Adjustments'!$B$56=TRUE,'IEA-ngpPrcsTnD-mthncptr'!W33,'EPA-ngpPrcsTnD-mthncptr'!W33)</f>
        <v>0</v>
      </c>
      <c r="X33">
        <f>IF('Multipliers and Adjustments'!$B$56=TRUE,'IEA-ngpPrcsTnD-mthncptr'!X33,'EPA-ngpPrcsTnD-mthncptr'!X33)</f>
        <v>0</v>
      </c>
      <c r="Y33">
        <f>IF('Multipliers and Adjustments'!$B$56=TRUE,'IEA-ngpPrcsTnD-mthncptr'!Y33,'EPA-ngpPrcsTnD-mthncptr'!Y33)</f>
        <v>0</v>
      </c>
      <c r="Z33">
        <f>IF('Multipliers and Adjustments'!$B$56=TRUE,'IEA-ngpPrcsTnD-mthncptr'!Z33,'EPA-ngpPrcsTnD-mthncptr'!Z33)</f>
        <v>0</v>
      </c>
      <c r="AA33">
        <f>IF('Multipliers and Adjustments'!$B$56=TRUE,'IEA-ngpPrcsTnD-mthncptr'!AA33,'EPA-ngpPrcsTnD-mthncptr'!AA33)</f>
        <v>0</v>
      </c>
      <c r="AB33">
        <f>IF('Multipliers and Adjustments'!$B$56=TRUE,'IEA-ngpPrcsTnD-mthncptr'!AB33,'EPA-ngpPrcsTnD-mthncptr'!AB33)</f>
        <v>0</v>
      </c>
      <c r="AC33">
        <f>IF('Multipliers and Adjustments'!$B$56=TRUE,'IEA-ngpPrcsTnD-mthncptr'!AC33,'EPA-ngpPrcsTnD-mthncptr'!AC33)</f>
        <v>0</v>
      </c>
      <c r="AD33">
        <f>IF('Multipliers and Adjustments'!$B$56=TRUE,'IEA-ngpPrcsTnD-mthncptr'!AD33,'EPA-ngpPrcsTnD-mthncptr'!AD33)</f>
        <v>0</v>
      </c>
      <c r="AE33">
        <f>IF('Multipliers and Adjustments'!$B$56=TRUE,'IEA-ngpPrcsTnD-mthncptr'!AE33,'EPA-ngpPrcsTnD-mthncptr'!AE33)</f>
        <v>0</v>
      </c>
      <c r="AF33">
        <f>IF('Multipliers and Adjustments'!$B$56=TRUE,'IEA-ngpPrcsTnD-mthncptr'!AF33,'EPA-ngpPrcsTnD-mthncptr'!AF33)</f>
        <v>0</v>
      </c>
      <c r="AG33">
        <f>IF('Multipliers and Adjustments'!$B$56=TRUE,'IEA-ngpPrcsTnD-mthncptr'!AG33,'EPA-ngpPrcsTnD-mthncptr'!AG33)</f>
        <v>0</v>
      </c>
      <c r="AH33">
        <f>IF('Multipliers and Adjustments'!$B$56=TRUE,'IEA-ngpPrcsTnD-mthncptr'!AH33,'EPA-ngpPrcsTnD-mthncptr'!AH33)</f>
        <v>0</v>
      </c>
      <c r="AI33">
        <f>IF('Multipliers and Adjustments'!$B$56=TRUE,'IEA-ngpPrcsTnD-mthncptr'!AI33,'EPA-ngpPrcsTnD-mthncptr'!AI33)</f>
        <v>0</v>
      </c>
      <c r="AJ33">
        <f>IF('Multipliers and Adjustments'!$B$56=TRUE,'IEA-ngpPrcsTnD-mthncptr'!AJ33,'EPA-ngpPrcsTnD-mthncptr'!AJ33)</f>
        <v>0</v>
      </c>
      <c r="AK33">
        <f>IF('Multipliers and Adjustments'!$B$56=TRUE,'IEA-ngpPrcsTnD-mthncptr'!AK33,'EPA-ngpPrcsTnD-mthncptr'!AK33)</f>
        <v>0</v>
      </c>
      <c r="AL33">
        <f>IF('Multipliers and Adjustments'!$B$56=TRUE,'IEA-ngpPrcsTnD-mthncptr'!AL33,'EPA-ngpPrcsTnD-mthncp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cptr'!C34,'EPA-ngpPrcsTnD-mthncptr'!C34)</f>
        <v>0</v>
      </c>
      <c r="D34" s="28">
        <f>IF('Multipliers and Adjustments'!$B$56=TRUE,'IEA-ngpPrcsTnD-mthncptr'!D34,'EPA-ngpPrcsTnD-mthncptr'!D34)</f>
        <v>0</v>
      </c>
      <c r="E34" s="28">
        <f>IF('Multipliers and Adjustments'!$B$56=TRUE,'IEA-ngpPrcsTnD-mthncptr'!E34,'EPA-ngpPrcsTnD-mthncptr'!E34)</f>
        <v>0</v>
      </c>
      <c r="F34" s="28">
        <f>IF('Multipliers and Adjustments'!$B$56=TRUE,'IEA-ngpPrcsTnD-mthncptr'!F34,'EPA-ngpPrcsTnD-mthncptr'!F34)</f>
        <v>0</v>
      </c>
      <c r="G34" s="28">
        <f>IF('Multipliers and Adjustments'!$B$56=TRUE,'IEA-ngpPrcsTnD-mthncptr'!G34,'EPA-ngpPrcsTnD-mthncptr'!G34)</f>
        <v>0</v>
      </c>
      <c r="H34" s="28">
        <f>IF('Multipliers and Adjustments'!$B$56=TRUE,'IEA-ngpPrcsTnD-mthncptr'!H34,'EPA-ngpPrcsTnD-mthncptr'!H34)</f>
        <v>0</v>
      </c>
      <c r="I34" s="28">
        <f>IF('Multipliers and Adjustments'!$B$56=TRUE,'IEA-ngpPrcsTnD-mthncptr'!I34,'EPA-ngpPrcsTnD-mthncptr'!I34)</f>
        <v>0</v>
      </c>
      <c r="J34" s="28">
        <f>IF('Multipliers and Adjustments'!$B$56=TRUE,'IEA-ngpPrcsTnD-mthncptr'!J34,'EPA-ngpPrcsTnD-mthncptr'!J34)</f>
        <v>0</v>
      </c>
      <c r="K34" s="28">
        <f>IF('Multipliers and Adjustments'!$B$56=TRUE,'IEA-ngpPrcsTnD-mthncptr'!K34,'EPA-ngpPrcsTnD-mthncptr'!K34)</f>
        <v>0</v>
      </c>
      <c r="L34" s="28">
        <f>IF('Multipliers and Adjustments'!$B$56=TRUE,'IEA-ngpPrcsTnD-mthncptr'!L34,'EPA-ngpPrcsTnD-mthncptr'!L34)</f>
        <v>0</v>
      </c>
      <c r="M34" s="28">
        <f>IF('Multipliers and Adjustments'!$B$56=TRUE,'IEA-ngpPrcsTnD-mthncptr'!M34,'EPA-ngpPrcsTnD-mthncptr'!M34)</f>
        <v>0</v>
      </c>
      <c r="N34" s="28">
        <f>IF('Multipliers and Adjustments'!$B$56=TRUE,'IEA-ngpPrcsTnD-mthncptr'!N34,'EPA-ngpPrcsTnD-mthncptr'!N34)</f>
        <v>0</v>
      </c>
      <c r="O34" s="28">
        <f>IF('Multipliers and Adjustments'!$B$56=TRUE,'IEA-ngpPrcsTnD-mthncptr'!O34,'EPA-ngpPrcsTnD-mthncptr'!O34)</f>
        <v>0</v>
      </c>
      <c r="P34" s="28">
        <f>IF('Multipliers and Adjustments'!$B$56=TRUE,'IEA-ngpPrcsTnD-mthncptr'!P34,'EPA-ngpPrcsTnD-mthncptr'!P34)</f>
        <v>0</v>
      </c>
      <c r="Q34" s="28">
        <f>IF('Multipliers and Adjustments'!$B$56=TRUE,'IEA-ngpPrcsTnD-mthncptr'!Q34,'EPA-ngpPrcsTnD-mthncptr'!Q34)</f>
        <v>0</v>
      </c>
      <c r="R34" s="28">
        <f>IF('Multipliers and Adjustments'!$B$56=TRUE,'IEA-ngpPrcsTnD-mthncptr'!R34,'EPA-ngpPrcsTnD-mthncptr'!R34)</f>
        <v>0</v>
      </c>
      <c r="S34" s="28">
        <f>IF('Multipliers and Adjustments'!$B$56=TRUE,'IEA-ngpPrcsTnD-mthncptr'!S34,'EPA-ngpPrcsTnD-mthncptr'!S34)</f>
        <v>0</v>
      </c>
      <c r="T34" s="28">
        <f>IF('Multipliers and Adjustments'!$B$56=TRUE,'IEA-ngpPrcsTnD-mthncptr'!T34,'EPA-ngpPrcsTnD-mthncptr'!T34)</f>
        <v>0</v>
      </c>
      <c r="U34" s="28">
        <f>IF('Multipliers and Adjustments'!$B$56=TRUE,'IEA-ngpPrcsTnD-mthncptr'!U34,'EPA-ngpPrcsTnD-mthncptr'!U34)</f>
        <v>0</v>
      </c>
      <c r="V34" s="28">
        <f>IF('Multipliers and Adjustments'!$B$56=TRUE,'IEA-ngpPrcsTnD-mthncptr'!V34,'EPA-ngpPrcsTnD-mthncptr'!V34)</f>
        <v>0</v>
      </c>
      <c r="W34" s="28">
        <f>IF('Multipliers and Adjustments'!$B$56=TRUE,'IEA-ngpPrcsTnD-mthncptr'!W34,'EPA-ngpPrcsTnD-mthncptr'!W34)</f>
        <v>0</v>
      </c>
      <c r="X34" s="28">
        <f>IF('Multipliers and Adjustments'!$B$56=TRUE,'IEA-ngpPrcsTnD-mthncptr'!X34,'EPA-ngpPrcsTnD-mthncptr'!X34)</f>
        <v>0</v>
      </c>
      <c r="Y34" s="28">
        <f>IF('Multipliers and Adjustments'!$B$56=TRUE,'IEA-ngpPrcsTnD-mthncptr'!Y34,'EPA-ngpPrcsTnD-mthncptr'!Y34)</f>
        <v>0</v>
      </c>
      <c r="Z34" s="28">
        <f>IF('Multipliers and Adjustments'!$B$56=TRUE,'IEA-ngpPrcsTnD-mthncptr'!Z34,'EPA-ngpPrcsTnD-mthncptr'!Z34)</f>
        <v>0</v>
      </c>
      <c r="AA34" s="28">
        <f>IF('Multipliers and Adjustments'!$B$56=TRUE,'IEA-ngpPrcsTnD-mthncptr'!AA34,'EPA-ngpPrcsTnD-mthncptr'!AA34)</f>
        <v>0</v>
      </c>
      <c r="AB34" s="28">
        <f>IF('Multipliers and Adjustments'!$B$56=TRUE,'IEA-ngpPrcsTnD-mthncptr'!AB34,'EPA-ngpPrcsTnD-mthncptr'!AB34)</f>
        <v>0</v>
      </c>
      <c r="AC34" s="28">
        <f>IF('Multipliers and Adjustments'!$B$56=TRUE,'IEA-ngpPrcsTnD-mthncptr'!AC34,'EPA-ngpPrcsTnD-mthncptr'!AC34)</f>
        <v>0</v>
      </c>
      <c r="AD34" s="28">
        <f>IF('Multipliers and Adjustments'!$B$56=TRUE,'IEA-ngpPrcsTnD-mthncptr'!AD34,'EPA-ngpPrcsTnD-mthncptr'!AD34)</f>
        <v>0</v>
      </c>
      <c r="AE34" s="28">
        <f>IF('Multipliers and Adjustments'!$B$56=TRUE,'IEA-ngpPrcsTnD-mthncptr'!AE34,'EPA-ngpPrcsTnD-mthncptr'!AE34)</f>
        <v>0</v>
      </c>
      <c r="AF34" s="28">
        <f>IF('Multipliers and Adjustments'!$B$56=TRUE,'IEA-ngpPrcsTnD-mthncptr'!AF34,'EPA-ngpPrcsTnD-mthncptr'!AF34)</f>
        <v>0</v>
      </c>
      <c r="AG34" s="28">
        <f>IF('Multipliers and Adjustments'!$B$56=TRUE,'IEA-ngpPrcsTnD-mthncptr'!AG34,'EPA-ngpPrcsTnD-mthncptr'!AG34)</f>
        <v>0</v>
      </c>
      <c r="AH34" s="28">
        <f>IF('Multipliers and Adjustments'!$B$56=TRUE,'IEA-ngpPrcsTnD-mthncptr'!AH34,'EPA-ngpPrcsTnD-mthncptr'!AH34)</f>
        <v>0</v>
      </c>
      <c r="AI34" s="28">
        <f>IF('Multipliers and Adjustments'!$B$56=TRUE,'IEA-ngpPrcsTnD-mthncptr'!AI34,'EPA-ngpPrcsTnD-mthncptr'!AI34)</f>
        <v>0</v>
      </c>
      <c r="AJ34" s="28">
        <f>IF('Multipliers and Adjustments'!$B$56=TRUE,'IEA-ngpPrcsTnD-mthncptr'!AJ34,'EPA-ngpPrcsTnD-mthncptr'!AJ34)</f>
        <v>0</v>
      </c>
      <c r="AK34" s="28">
        <f>IF('Multipliers and Adjustments'!$B$56=TRUE,'IEA-ngpPrcsTnD-mthncptr'!AK34,'EPA-ngpPrcsTnD-mthncptr'!AK34)</f>
        <v>0</v>
      </c>
      <c r="AL34" s="28">
        <f>IF('Multipliers and Adjustments'!$B$56=TRUE,'IEA-ngpPrcsTnD-mthncptr'!AL34,'EPA-ngpPrcsTnD-mthncp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cptr'!C35,'EPA-ngpPrcsTnD-mthncptr'!C35)</f>
        <v>0</v>
      </c>
      <c r="D35">
        <f>IF('Multipliers and Adjustments'!$B$56=TRUE,'IEA-ngpPrcsTnD-mthncptr'!D35,'EPA-ngpPrcsTnD-mthncptr'!D35)</f>
        <v>0</v>
      </c>
      <c r="E35">
        <f>IF('Multipliers and Adjustments'!$B$56=TRUE,'IEA-ngpPrcsTnD-mthncptr'!E35,'EPA-ngpPrcsTnD-mthncptr'!E35)</f>
        <v>0</v>
      </c>
      <c r="F35">
        <f>IF('Multipliers and Adjustments'!$B$56=TRUE,'IEA-ngpPrcsTnD-mthncptr'!F35,'EPA-ngpPrcsTnD-mthncptr'!F35)</f>
        <v>0</v>
      </c>
      <c r="G35">
        <f>IF('Multipliers and Adjustments'!$B$56=TRUE,'IEA-ngpPrcsTnD-mthncptr'!G35,'EPA-ngpPrcsTnD-mthncptr'!G35)</f>
        <v>0</v>
      </c>
      <c r="H35">
        <f>IF('Multipliers and Adjustments'!$B$56=TRUE,'IEA-ngpPrcsTnD-mthncptr'!H35,'EPA-ngpPrcsTnD-mthncptr'!H35)</f>
        <v>0</v>
      </c>
      <c r="I35">
        <f>IF('Multipliers and Adjustments'!$B$56=TRUE,'IEA-ngpPrcsTnD-mthncptr'!I35,'EPA-ngpPrcsTnD-mthncptr'!I35)</f>
        <v>0</v>
      </c>
      <c r="J35">
        <f>IF('Multipliers and Adjustments'!$B$56=TRUE,'IEA-ngpPrcsTnD-mthncptr'!J35,'EPA-ngpPrcsTnD-mthncptr'!J35)</f>
        <v>0</v>
      </c>
      <c r="K35">
        <f>IF('Multipliers and Adjustments'!$B$56=TRUE,'IEA-ngpPrcsTnD-mthncptr'!K35,'EPA-ngpPrcsTnD-mthncptr'!K35)</f>
        <v>0</v>
      </c>
      <c r="L35">
        <f>IF('Multipliers and Adjustments'!$B$56=TRUE,'IEA-ngpPrcsTnD-mthncptr'!L35,'EPA-ngpPrcsTnD-mthncptr'!L35)</f>
        <v>0</v>
      </c>
      <c r="M35">
        <f>IF('Multipliers and Adjustments'!$B$56=TRUE,'IEA-ngpPrcsTnD-mthncptr'!M35,'EPA-ngpPrcsTnD-mthncptr'!M35)</f>
        <v>0</v>
      </c>
      <c r="N35">
        <f>IF('Multipliers and Adjustments'!$B$56=TRUE,'IEA-ngpPrcsTnD-mthncptr'!N35,'EPA-ngpPrcsTnD-mthncptr'!N35)</f>
        <v>0</v>
      </c>
      <c r="O35">
        <f>IF('Multipliers and Adjustments'!$B$56=TRUE,'IEA-ngpPrcsTnD-mthncptr'!O35,'EPA-ngpPrcsTnD-mthncptr'!O35)</f>
        <v>0</v>
      </c>
      <c r="P35">
        <f>IF('Multipliers and Adjustments'!$B$56=TRUE,'IEA-ngpPrcsTnD-mthncptr'!P35,'EPA-ngpPrcsTnD-mthncptr'!P35)</f>
        <v>0</v>
      </c>
      <c r="Q35">
        <f>IF('Multipliers and Adjustments'!$B$56=TRUE,'IEA-ngpPrcsTnD-mthncptr'!Q35,'EPA-ngpPrcsTnD-mthncptr'!Q35)</f>
        <v>0</v>
      </c>
      <c r="R35">
        <f>IF('Multipliers and Adjustments'!$B$56=TRUE,'IEA-ngpPrcsTnD-mthncptr'!R35,'EPA-ngpPrcsTnD-mthncptr'!R35)</f>
        <v>0</v>
      </c>
      <c r="S35">
        <f>IF('Multipliers and Adjustments'!$B$56=TRUE,'IEA-ngpPrcsTnD-mthncptr'!S35,'EPA-ngpPrcsTnD-mthncptr'!S35)</f>
        <v>0</v>
      </c>
      <c r="T35">
        <f>IF('Multipliers and Adjustments'!$B$56=TRUE,'IEA-ngpPrcsTnD-mthncptr'!T35,'EPA-ngpPrcsTnD-mthncptr'!T35)</f>
        <v>0</v>
      </c>
      <c r="U35">
        <f>IF('Multipliers and Adjustments'!$B$56=TRUE,'IEA-ngpPrcsTnD-mthncptr'!U35,'EPA-ngpPrcsTnD-mthncptr'!U35)</f>
        <v>0</v>
      </c>
      <c r="V35">
        <f>IF('Multipliers and Adjustments'!$B$56=TRUE,'IEA-ngpPrcsTnD-mthncptr'!V35,'EPA-ngpPrcsTnD-mthncptr'!V35)</f>
        <v>0</v>
      </c>
      <c r="W35">
        <f>IF('Multipliers and Adjustments'!$B$56=TRUE,'IEA-ngpPrcsTnD-mthncptr'!W35,'EPA-ngpPrcsTnD-mthncptr'!W35)</f>
        <v>0</v>
      </c>
      <c r="X35">
        <f>IF('Multipliers and Adjustments'!$B$56=TRUE,'IEA-ngpPrcsTnD-mthncptr'!X35,'EPA-ngpPrcsTnD-mthncptr'!X35)</f>
        <v>0</v>
      </c>
      <c r="Y35">
        <f>IF('Multipliers and Adjustments'!$B$56=TRUE,'IEA-ngpPrcsTnD-mthncptr'!Y35,'EPA-ngpPrcsTnD-mthncptr'!Y35)</f>
        <v>0</v>
      </c>
      <c r="Z35">
        <f>IF('Multipliers and Adjustments'!$B$56=TRUE,'IEA-ngpPrcsTnD-mthncptr'!Z35,'EPA-ngpPrcsTnD-mthncptr'!Z35)</f>
        <v>0</v>
      </c>
      <c r="AA35">
        <f>IF('Multipliers and Adjustments'!$B$56=TRUE,'IEA-ngpPrcsTnD-mthncptr'!AA35,'EPA-ngpPrcsTnD-mthncptr'!AA35)</f>
        <v>0</v>
      </c>
      <c r="AB35">
        <f>IF('Multipliers and Adjustments'!$B$56=TRUE,'IEA-ngpPrcsTnD-mthncptr'!AB35,'EPA-ngpPrcsTnD-mthncptr'!AB35)</f>
        <v>0</v>
      </c>
      <c r="AC35">
        <f>IF('Multipliers and Adjustments'!$B$56=TRUE,'IEA-ngpPrcsTnD-mthncptr'!AC35,'EPA-ngpPrcsTnD-mthncptr'!AC35)</f>
        <v>0</v>
      </c>
      <c r="AD35">
        <f>IF('Multipliers and Adjustments'!$B$56=TRUE,'IEA-ngpPrcsTnD-mthncptr'!AD35,'EPA-ngpPrcsTnD-mthncptr'!AD35)</f>
        <v>0</v>
      </c>
      <c r="AE35">
        <f>IF('Multipliers and Adjustments'!$B$56=TRUE,'IEA-ngpPrcsTnD-mthncptr'!AE35,'EPA-ngpPrcsTnD-mthncptr'!AE35)</f>
        <v>0</v>
      </c>
      <c r="AF35">
        <f>IF('Multipliers and Adjustments'!$B$56=TRUE,'IEA-ngpPrcsTnD-mthncptr'!AF35,'EPA-ngpPrcsTnD-mthncptr'!AF35)</f>
        <v>0</v>
      </c>
      <c r="AG35">
        <f>IF('Multipliers and Adjustments'!$B$56=TRUE,'IEA-ngpPrcsTnD-mthncptr'!AG35,'EPA-ngpPrcsTnD-mthncptr'!AG35)</f>
        <v>0</v>
      </c>
      <c r="AH35">
        <f>IF('Multipliers and Adjustments'!$B$56=TRUE,'IEA-ngpPrcsTnD-mthncptr'!AH35,'EPA-ngpPrcsTnD-mthncptr'!AH35)</f>
        <v>0</v>
      </c>
      <c r="AI35">
        <f>IF('Multipliers and Adjustments'!$B$56=TRUE,'IEA-ngpPrcsTnD-mthncptr'!AI35,'EPA-ngpPrcsTnD-mthncptr'!AI35)</f>
        <v>0</v>
      </c>
      <c r="AJ35">
        <f>IF('Multipliers and Adjustments'!$B$56=TRUE,'IEA-ngpPrcsTnD-mthncptr'!AJ35,'EPA-ngpPrcsTnD-mthncptr'!AJ35)</f>
        <v>0</v>
      </c>
      <c r="AK35">
        <f>IF('Multipliers and Adjustments'!$B$56=TRUE,'IEA-ngpPrcsTnD-mthncptr'!AK35,'EPA-ngpPrcsTnD-mthncptr'!AK35)</f>
        <v>0</v>
      </c>
      <c r="AL35">
        <f>IF('Multipliers and Adjustments'!$B$56=TRUE,'IEA-ngpPrcsTnD-mthncptr'!AL35,'EPA-ngpPrcsTnD-mthncptr'!AL35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cptr'!C36,'EPA-ngpPrcsTnD-mthncptr'!C36)</f>
        <v>5065034568037.042</v>
      </c>
      <c r="D36">
        <f>IF('Multipliers and Adjustments'!$B$56=TRUE,'IEA-ngpPrcsTnD-mthncptr'!D36,'EPA-ngpPrcsTnD-mthncptr'!D36)</f>
        <v>4894082985163.3838</v>
      </c>
      <c r="E36">
        <f>IF('Multipliers and Adjustments'!$B$56=TRUE,'IEA-ngpPrcsTnD-mthncptr'!E36,'EPA-ngpPrcsTnD-mthncptr'!E36)</f>
        <v>4871700162939.3486</v>
      </c>
      <c r="F36">
        <f>IF('Multipliers and Adjustments'!$B$56=TRUE,'IEA-ngpPrcsTnD-mthncptr'!F36,'EPA-ngpPrcsTnD-mthncptr'!F36)</f>
        <v>4849317340715.3311</v>
      </c>
      <c r="G36">
        <f>IF('Multipliers and Adjustments'!$B$56=TRUE,'IEA-ngpPrcsTnD-mthncptr'!G36,'EPA-ngpPrcsTnD-mthncptr'!G36)</f>
        <v>4826934518491.2939</v>
      </c>
      <c r="H36">
        <f>IF('Multipliers and Adjustments'!$B$56=TRUE,'IEA-ngpPrcsTnD-mthncptr'!H36,'EPA-ngpPrcsTnD-mthncptr'!H36)</f>
        <v>4616920061852</v>
      </c>
      <c r="I36">
        <f>IF('Multipliers and Adjustments'!$B$56=TRUE,'IEA-ngpPrcsTnD-mthncptr'!I36,'EPA-ngpPrcsTnD-mthncptr'!I36)</f>
        <v>4204074121458.8477</v>
      </c>
      <c r="J36">
        <f>IF('Multipliers and Adjustments'!$B$56=TRUE,'IEA-ngpPrcsTnD-mthncptr'!J36,'EPA-ngpPrcsTnD-mthncptr'!J36)</f>
        <v>4294609097593.3638</v>
      </c>
      <c r="K36">
        <f>IF('Multipliers and Adjustments'!$B$56=TRUE,'IEA-ngpPrcsTnD-mthncptr'!K36,'EPA-ngpPrcsTnD-mthncptr'!K36)</f>
        <v>4525716173599.5049</v>
      </c>
      <c r="L36">
        <f>IF('Multipliers and Adjustments'!$B$56=TRUE,'IEA-ngpPrcsTnD-mthncptr'!L36,'EPA-ngpPrcsTnD-mthncptr'!L36)</f>
        <v>4709259500797.5098</v>
      </c>
      <c r="M36">
        <f>IF('Multipliers and Adjustments'!$B$56=TRUE,'IEA-ngpPrcsTnD-mthncptr'!M36,'EPA-ngpPrcsTnD-mthncptr'!M36)</f>
        <v>4829410230118.8408</v>
      </c>
      <c r="N36">
        <f>IF('Multipliers and Adjustments'!$B$56=TRUE,'IEA-ngpPrcsTnD-mthncptr'!N36,'EPA-ngpPrcsTnD-mthncptr'!N36)</f>
        <v>4859338995242.0645</v>
      </c>
      <c r="O36">
        <f>IF('Multipliers and Adjustments'!$B$56=TRUE,'IEA-ngpPrcsTnD-mthncptr'!O36,'EPA-ngpPrcsTnD-mthncptr'!O36)</f>
        <v>4910076684127.3564</v>
      </c>
      <c r="P36">
        <f>IF('Multipliers and Adjustments'!$B$56=TRUE,'IEA-ngpPrcsTnD-mthncptr'!P36,'EPA-ngpPrcsTnD-mthncptr'!P36)</f>
        <v>4933457221110.2832</v>
      </c>
      <c r="Q36">
        <f>IF('Multipliers and Adjustments'!$B$56=TRUE,'IEA-ngpPrcsTnD-mthncptr'!Q36,'EPA-ngpPrcsTnD-mthncptr'!Q36)</f>
        <v>5023426701315.7266</v>
      </c>
      <c r="R36">
        <f>IF('Multipliers and Adjustments'!$B$56=TRUE,'IEA-ngpPrcsTnD-mthncptr'!R36,'EPA-ngpPrcsTnD-mthncptr'!R36)</f>
        <v>5103466201904.7178</v>
      </c>
      <c r="S36">
        <f>IF('Multipliers and Adjustments'!$B$56=TRUE,'IEA-ngpPrcsTnD-mthncptr'!S36,'EPA-ngpPrcsTnD-mthncptr'!S36)</f>
        <v>5152111528018.5547</v>
      </c>
      <c r="T36">
        <f>IF('Multipliers and Adjustments'!$B$56=TRUE,'IEA-ngpPrcsTnD-mthncptr'!T36,'EPA-ngpPrcsTnD-mthncptr'!T36)</f>
        <v>5203098613253.6016</v>
      </c>
      <c r="U36">
        <f>IF('Multipliers and Adjustments'!$B$56=TRUE,'IEA-ngpPrcsTnD-mthncptr'!U36,'EPA-ngpPrcsTnD-mthncptr'!U36)</f>
        <v>5234653191205.9502</v>
      </c>
      <c r="V36">
        <f>IF('Multipliers and Adjustments'!$B$56=TRUE,'IEA-ngpPrcsTnD-mthncptr'!V36,'EPA-ngpPrcsTnD-mthncptr'!V36)</f>
        <v>5281970670980.1787</v>
      </c>
      <c r="W36">
        <f>IF('Multipliers and Adjustments'!$B$56=TRUE,'IEA-ngpPrcsTnD-mthncptr'!W36,'EPA-ngpPrcsTnD-mthncptr'!W36)</f>
        <v>5319060573191.375</v>
      </c>
      <c r="X36">
        <f>IF('Multipliers and Adjustments'!$B$56=TRUE,'IEA-ngpPrcsTnD-mthncptr'!X36,'EPA-ngpPrcsTnD-mthncptr'!X36)</f>
        <v>5332131824117.6543</v>
      </c>
      <c r="Y36">
        <f>IF('Multipliers and Adjustments'!$B$56=TRUE,'IEA-ngpPrcsTnD-mthncptr'!Y36,'EPA-ngpPrcsTnD-mthncptr'!Y36)</f>
        <v>5408369790900.8633</v>
      </c>
      <c r="Z36">
        <f>IF('Multipliers and Adjustments'!$B$56=TRUE,'IEA-ngpPrcsTnD-mthncptr'!Z36,'EPA-ngpPrcsTnD-mthncptr'!Z36)</f>
        <v>5448290055145.9307</v>
      </c>
      <c r="AA36">
        <f>IF('Multipliers and Adjustments'!$B$56=TRUE,'IEA-ngpPrcsTnD-mthncptr'!AA36,'EPA-ngpPrcsTnD-mthncptr'!AA36)</f>
        <v>5503502559159.5088</v>
      </c>
      <c r="AB36">
        <f>IF('Multipliers and Adjustments'!$B$56=TRUE,'IEA-ngpPrcsTnD-mthncptr'!AB36,'EPA-ngpPrcsTnD-mthncptr'!AB36)</f>
        <v>5550586931178.8018</v>
      </c>
      <c r="AC36">
        <f>IF('Multipliers and Adjustments'!$B$56=TRUE,'IEA-ngpPrcsTnD-mthncptr'!AC36,'EPA-ngpPrcsTnD-mthncptr'!AC36)</f>
        <v>5593454221458.4844</v>
      </c>
      <c r="AD36">
        <f>IF('Multipliers and Adjustments'!$B$56=TRUE,'IEA-ngpPrcsTnD-mthncptr'!AD36,'EPA-ngpPrcsTnD-mthncptr'!AD36)</f>
        <v>5632754074631.2119</v>
      </c>
      <c r="AE36">
        <f>IF('Multipliers and Adjustments'!$B$56=TRUE,'IEA-ngpPrcsTnD-mthncptr'!AE36,'EPA-ngpPrcsTnD-mthncptr'!AE36)</f>
        <v>5698561327228.2275</v>
      </c>
      <c r="AF36">
        <f>IF('Multipliers and Adjustments'!$B$56=TRUE,'IEA-ngpPrcsTnD-mthncptr'!AF36,'EPA-ngpPrcsTnD-mthncptr'!AF36)</f>
        <v>5768006509186.3291</v>
      </c>
      <c r="AG36">
        <f>IF('Multipliers and Adjustments'!$B$56=TRUE,'IEA-ngpPrcsTnD-mthncptr'!AG36,'EPA-ngpPrcsTnD-mthncptr'!AG36)</f>
        <v>5820625305353.7227</v>
      </c>
      <c r="AH36">
        <f>IF('Multipliers and Adjustments'!$B$56=TRUE,'IEA-ngpPrcsTnD-mthncptr'!AH36,'EPA-ngpPrcsTnD-mthncptr'!AH36)</f>
        <v>5838988479538.7129</v>
      </c>
      <c r="AI36">
        <f>IF('Multipliers and Adjustments'!$B$56=TRUE,'IEA-ngpPrcsTnD-mthncptr'!AI36,'EPA-ngpPrcsTnD-mthncptr'!AI36)</f>
        <v>5876181239022.2764</v>
      </c>
      <c r="AJ36">
        <f>IF('Multipliers and Adjustments'!$B$56=TRUE,'IEA-ngpPrcsTnD-mthncptr'!AJ36,'EPA-ngpPrcsTnD-mthncptr'!AJ36)</f>
        <v>5917000170827.6729</v>
      </c>
      <c r="AK36">
        <f>IF('Multipliers and Adjustments'!$B$56=TRUE,'IEA-ngpPrcsTnD-mthncptr'!AK36,'EPA-ngpPrcsTnD-mthncptr'!AK36)</f>
        <v>5936646619062.8809</v>
      </c>
      <c r="AL36">
        <f>IF('Multipliers and Adjustments'!$B$56=TRUE,'IEA-ngpPrcsTnD-mthncptr'!AL36,'EPA-ngpPrcsTnD-mthncptr'!AL36)</f>
        <v>5967431021979.8965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cptr'!C37,'EPA-ngpPrcsTnD-mthncptr'!C37)</f>
        <v>18050310335852.52</v>
      </c>
      <c r="D37">
        <f>IF('Multipliers and Adjustments'!$B$56=TRUE,'IEA-ngpPrcsTnD-mthncptr'!D37,'EPA-ngpPrcsTnD-mthncptr'!D37)</f>
        <v>17441088605610.582</v>
      </c>
      <c r="E37">
        <f>IF('Multipliers and Adjustments'!$B$56=TRUE,'IEA-ngpPrcsTnD-mthncptr'!E37,'EPA-ngpPrcsTnD-mthncptr'!E37)</f>
        <v>17361322735919.27</v>
      </c>
      <c r="F37">
        <f>IF('Multipliers and Adjustments'!$B$56=TRUE,'IEA-ngpPrcsTnD-mthncptr'!F37,'EPA-ngpPrcsTnD-mthncptr'!F37)</f>
        <v>17281556866228.014</v>
      </c>
      <c r="G37">
        <f>IF('Multipliers and Adjustments'!$B$56=TRUE,'IEA-ngpPrcsTnD-mthncptr'!G37,'EPA-ngpPrcsTnD-mthncptr'!G37)</f>
        <v>17201790996536.693</v>
      </c>
      <c r="H37">
        <f>IF('Multipliers and Adjustments'!$B$56=TRUE,'IEA-ngpPrcsTnD-mthncptr'!H37,'EPA-ngpPrcsTnD-mthncptr'!H37)</f>
        <v>16453360543312</v>
      </c>
      <c r="I37">
        <f>IF('Multipliers and Adjustments'!$B$56=TRUE,'IEA-ngpPrcsTnD-mthncptr'!I37,'EPA-ngpPrcsTnD-mthncptr'!I37)</f>
        <v>14982097663485.041</v>
      </c>
      <c r="J37">
        <f>IF('Multipliers and Adjustments'!$B$56=TRUE,'IEA-ngpPrcsTnD-mthncptr'!J37,'EPA-ngpPrcsTnD-mthncptr'!J37)</f>
        <v>15304737991705.021</v>
      </c>
      <c r="K37">
        <f>IF('Multipliers and Adjustments'!$B$56=TRUE,'IEA-ngpPrcsTnD-mthncptr'!K37,'EPA-ngpPrcsTnD-mthncptr'!K37)</f>
        <v>16128336406816.926</v>
      </c>
      <c r="L37">
        <f>IF('Multipliers and Adjustments'!$B$56=TRUE,'IEA-ngpPrcsTnD-mthncptr'!L37,'EPA-ngpPrcsTnD-mthncptr'!L37)</f>
        <v>16782431452269.469</v>
      </c>
      <c r="M37">
        <f>IF('Multipliers and Adjustments'!$B$56=TRUE,'IEA-ngpPrcsTnD-mthncptr'!M37,'EPA-ngpPrcsTnD-mthncptr'!M37)</f>
        <v>17210613712863.506</v>
      </c>
      <c r="N37">
        <f>IF('Multipliers and Adjustments'!$B$56=TRUE,'IEA-ngpPrcsTnD-mthncptr'!N37,'EPA-ngpPrcsTnD-mthncptr'!N37)</f>
        <v>17317271128757.982</v>
      </c>
      <c r="O37">
        <f>IF('Multipliers and Adjustments'!$B$56=TRUE,'IEA-ngpPrcsTnD-mthncptr'!O37,'EPA-ngpPrcsTnD-mthncptr'!O37)</f>
        <v>17498085497900.262</v>
      </c>
      <c r="P37">
        <f>IF('Multipliers and Adjustments'!$B$56=TRUE,'IEA-ngpPrcsTnD-mthncptr'!P37,'EPA-ngpPrcsTnD-mthncptr'!P37)</f>
        <v>17581406932866.158</v>
      </c>
      <c r="Q37">
        <f>IF('Multipliers and Adjustments'!$B$56=TRUE,'IEA-ngpPrcsTnD-mthncptr'!Q37,'EPA-ngpPrcsTnD-mthncptr'!Q37)</f>
        <v>17902031998035.844</v>
      </c>
      <c r="R37">
        <f>IF('Multipliers and Adjustments'!$B$56=TRUE,'IEA-ngpPrcsTnD-mthncptr'!R37,'EPA-ngpPrcsTnD-mthncptr'!R37)</f>
        <v>18187269503397.602</v>
      </c>
      <c r="S37">
        <f>IF('Multipliers and Adjustments'!$B$56=TRUE,'IEA-ngpPrcsTnD-mthncptr'!S37,'EPA-ngpPrcsTnD-mthncptr'!S37)</f>
        <v>18360627300061.918</v>
      </c>
      <c r="T37">
        <f>IF('Multipliers and Adjustments'!$B$56=TRUE,'IEA-ngpPrcsTnD-mthncptr'!T37,'EPA-ngpPrcsTnD-mthncptr'!T37)</f>
        <v>18542330445272.598</v>
      </c>
      <c r="U37">
        <f>IF('Multipliers and Adjustments'!$B$56=TRUE,'IEA-ngpPrcsTnD-mthncptr'!U37,'EPA-ngpPrcsTnD-mthncptr'!U37)</f>
        <v>18654781785318.926</v>
      </c>
      <c r="V37">
        <f>IF('Multipliers and Adjustments'!$B$56=TRUE,'IEA-ngpPrcsTnD-mthncptr'!V37,'EPA-ngpPrcsTnD-mthncptr'!V37)</f>
        <v>18823407523754.168</v>
      </c>
      <c r="W37">
        <f>IF('Multipliers and Adjustments'!$B$56=TRUE,'IEA-ngpPrcsTnD-mthncptr'!W37,'EPA-ngpPrcsTnD-mthncptr'!W37)</f>
        <v>18955585149838.555</v>
      </c>
      <c r="X37">
        <f>IF('Multipliers and Adjustments'!$B$56=TRUE,'IEA-ngpPrcsTnD-mthncptr'!X37,'EPA-ngpPrcsTnD-mthncptr'!X37)</f>
        <v>19002167287142.426</v>
      </c>
      <c r="Y37">
        <f>IF('Multipliers and Adjustments'!$B$56=TRUE,'IEA-ngpPrcsTnD-mthncptr'!Y37,'EPA-ngpPrcsTnD-mthncptr'!Y37)</f>
        <v>19273857231470.812</v>
      </c>
      <c r="Z37">
        <f>IF('Multipliers and Adjustments'!$B$56=TRUE,'IEA-ngpPrcsTnD-mthncptr'!Z37,'EPA-ngpPrcsTnD-mthncptr'!Z37)</f>
        <v>19416121444801.137</v>
      </c>
      <c r="AA37">
        <f>IF('Multipliers and Adjustments'!$B$56=TRUE,'IEA-ngpPrcsTnD-mthncptr'!AA37,'EPA-ngpPrcsTnD-mthncptr'!AA37)</f>
        <v>19612882753826.285</v>
      </c>
      <c r="AB37">
        <f>IF('Multipliers and Adjustments'!$B$56=TRUE,'IEA-ngpPrcsTnD-mthncptr'!AB37,'EPA-ngpPrcsTnD-mthncptr'!AB37)</f>
        <v>19780677764008.484</v>
      </c>
      <c r="AC37">
        <f>IF('Multipliers and Adjustments'!$B$56=TRUE,'IEA-ngpPrcsTnD-mthncptr'!AC37,'EPA-ngpPrcsTnD-mthncptr'!AC37)</f>
        <v>19933444321158.602</v>
      </c>
      <c r="AD37">
        <f>IF('Multipliers and Adjustments'!$B$56=TRUE,'IEA-ngpPrcsTnD-mthncptr'!AD37,'EPA-ngpPrcsTnD-mthncptr'!AD37)</f>
        <v>20073497569836.84</v>
      </c>
      <c r="AE37">
        <f>IF('Multipliers and Adjustments'!$B$56=TRUE,'IEA-ngpPrcsTnD-mthncptr'!AE37,'EPA-ngpPrcsTnD-mthncptr'!AE37)</f>
        <v>20308015481959.664</v>
      </c>
      <c r="AF37">
        <f>IF('Multipliers and Adjustments'!$B$56=TRUE,'IEA-ngpPrcsTnD-mthncptr'!AF37,'EPA-ngpPrcsTnD-mthncptr'!AF37)</f>
        <v>20555497916449.598</v>
      </c>
      <c r="AG37">
        <f>IF('Multipliers and Adjustments'!$B$56=TRUE,'IEA-ngpPrcsTnD-mthncptr'!AG37,'EPA-ngpPrcsTnD-mthncptr'!AG37)</f>
        <v>20743016004936.902</v>
      </c>
      <c r="AH37">
        <f>IF('Multipliers and Adjustments'!$B$56=TRUE,'IEA-ngpPrcsTnD-mthncptr'!AH37,'EPA-ngpPrcsTnD-mthncptr'!AH37)</f>
        <v>20808457017893.074</v>
      </c>
      <c r="AI37">
        <f>IF('Multipliers and Adjustments'!$B$56=TRUE,'IEA-ngpPrcsTnD-mthncptr'!AI37,'EPA-ngpPrcsTnD-mthncptr'!AI37)</f>
        <v>20941001197386.254</v>
      </c>
      <c r="AJ37">
        <f>IF('Multipliers and Adjustments'!$B$56=TRUE,'IEA-ngpPrcsTnD-mthncptr'!AJ37,'EPA-ngpPrcsTnD-mthncptr'!AJ37)</f>
        <v>21086468000577.48</v>
      </c>
      <c r="AK37">
        <f>IF('Multipliers and Adjustments'!$B$56=TRUE,'IEA-ngpPrcsTnD-mthncptr'!AK37,'EPA-ngpPrcsTnD-mthncptr'!AK37)</f>
        <v>21156482229084.551</v>
      </c>
      <c r="AL37">
        <f>IF('Multipliers and Adjustments'!$B$56=TRUE,'IEA-ngpPrcsTnD-mthncptr'!AL37,'EPA-ngpPrcsTnD-mthncptr'!AL37)</f>
        <v>21266188889264.641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cptr'!C38,'EPA-ngpPrcsTnD-mthncptr'!C38)</f>
        <v>15625765369203.383</v>
      </c>
      <c r="D38">
        <f>IF('Multipliers and Adjustments'!$B$56=TRUE,'IEA-ngpPrcsTnD-mthncptr'!D38,'EPA-ngpPrcsTnD-mthncptr'!D38)</f>
        <v>15098375222582.34</v>
      </c>
      <c r="E38">
        <f>IF('Multipliers and Adjustments'!$B$56=TRUE,'IEA-ngpPrcsTnD-mthncptr'!E38,'EPA-ngpPrcsTnD-mthncptr'!E38)</f>
        <v>15029323625070.953</v>
      </c>
      <c r="F38">
        <f>IF('Multipliers and Adjustments'!$B$56=TRUE,'IEA-ngpPrcsTnD-mthncptr'!F38,'EPA-ngpPrcsTnD-mthncptr'!F38)</f>
        <v>14960272027559.615</v>
      </c>
      <c r="G38">
        <f>IF('Multipliers and Adjustments'!$B$56=TRUE,'IEA-ngpPrcsTnD-mthncptr'!G38,'EPA-ngpPrcsTnD-mthncptr'!G38)</f>
        <v>14891220430048.223</v>
      </c>
      <c r="H38">
        <f>IF('Multipliers and Adjustments'!$B$56=TRUE,'IEA-ngpPrcsTnD-mthncptr'!H38,'EPA-ngpPrcsTnD-mthncptr'!H38)</f>
        <v>14243320286524</v>
      </c>
      <c r="I38">
        <f>IF('Multipliers and Adjustments'!$B$56=TRUE,'IEA-ngpPrcsTnD-mthncptr'!I38,'EPA-ngpPrcsTnD-mthncptr'!I38)</f>
        <v>12969679660471.643</v>
      </c>
      <c r="J38">
        <f>IF('Multipliers and Adjustments'!$B$56=TRUE,'IEA-ngpPrcsTnD-mthncptr'!J38,'EPA-ngpPrcsTnD-mthncptr'!J38)</f>
        <v>13248982452146.891</v>
      </c>
      <c r="K38">
        <f>IF('Multipliers and Adjustments'!$B$56=TRUE,'IEA-ngpPrcsTnD-mthncptr'!K38,'EPA-ngpPrcsTnD-mthncptr'!K38)</f>
        <v>13961953883304.201</v>
      </c>
      <c r="L38">
        <f>IF('Multipliers and Adjustments'!$B$56=TRUE,'IEA-ngpPrcsTnD-mthncptr'!L38,'EPA-ngpPrcsTnD-mthncptr'!L38)</f>
        <v>14528189893612.506</v>
      </c>
      <c r="M38">
        <f>IF('Multipliers and Adjustments'!$B$56=TRUE,'IEA-ngpPrcsTnD-mthncptr'!M38,'EPA-ngpPrcsTnD-mthncptr'!M38)</f>
        <v>14898858065782.826</v>
      </c>
      <c r="N38">
        <f>IF('Multipliers and Adjustments'!$B$56=TRUE,'IEA-ngpPrcsTnD-mthncptr'!N38,'EPA-ngpPrcsTnD-mthncptr'!N38)</f>
        <v>14991189096365.848</v>
      </c>
      <c r="O38">
        <f>IF('Multipliers and Adjustments'!$B$56=TRUE,'IEA-ngpPrcsTnD-mthncptr'!O38,'EPA-ngpPrcsTnD-mthncptr'!O38)</f>
        <v>15147716206151.098</v>
      </c>
      <c r="P38">
        <f>IF('Multipliers and Adjustments'!$B$56=TRUE,'IEA-ngpPrcsTnD-mthncptr'!P38,'EPA-ngpPrcsTnD-mthncptr'!P38)</f>
        <v>15219845780035.287</v>
      </c>
      <c r="Q38">
        <f>IF('Multipliers and Adjustments'!$B$56=TRUE,'IEA-ngpPrcsTnD-mthncptr'!Q38,'EPA-ngpPrcsTnD-mthncptr'!Q38)</f>
        <v>15497404001839.146</v>
      </c>
      <c r="R38">
        <f>IF('Multipliers and Adjustments'!$B$56=TRUE,'IEA-ngpPrcsTnD-mthncptr'!R38,'EPA-ngpPrcsTnD-mthncptr'!R38)</f>
        <v>15744327974355.389</v>
      </c>
      <c r="S38">
        <f>IF('Multipliers and Adjustments'!$B$56=TRUE,'IEA-ngpPrcsTnD-mthncptr'!S38,'EPA-ngpPrcsTnD-mthncptr'!S38)</f>
        <v>15894400089748.234</v>
      </c>
      <c r="T38">
        <f>IF('Multipliers and Adjustments'!$B$56=TRUE,'IEA-ngpPrcsTnD-mthncptr'!T38,'EPA-ngpPrcsTnD-mthncptr'!T38)</f>
        <v>16051696593857.023</v>
      </c>
      <c r="U38">
        <f>IF('Multipliers and Adjustments'!$B$56=TRUE,'IEA-ngpPrcsTnD-mthncptr'!U38,'EPA-ngpPrcsTnD-mthncptr'!U38)</f>
        <v>16149043299942.533</v>
      </c>
      <c r="V38">
        <f>IF('Multipliers and Adjustments'!$B$56=TRUE,'IEA-ngpPrcsTnD-mthncptr'!V38,'EPA-ngpPrcsTnD-mthncptr'!V38)</f>
        <v>16295018974319.947</v>
      </c>
      <c r="W38">
        <f>IF('Multipliers and Adjustments'!$B$56=TRUE,'IEA-ngpPrcsTnD-mthncptr'!W38,'EPA-ngpPrcsTnD-mthncptr'!W38)</f>
        <v>16409442301887.375</v>
      </c>
      <c r="X38">
        <f>IF('Multipliers and Adjustments'!$B$56=TRUE,'IEA-ngpPrcsTnD-mthncptr'!X38,'EPA-ngpPrcsTnD-mthncptr'!X38)</f>
        <v>16449767456101.512</v>
      </c>
      <c r="Y38">
        <f>IF('Multipliers and Adjustments'!$B$56=TRUE,'IEA-ngpPrcsTnD-mthncptr'!Y38,'EPA-ngpPrcsTnD-mthncptr'!Y38)</f>
        <v>16684963596458.994</v>
      </c>
      <c r="Z38">
        <f>IF('Multipliers and Adjustments'!$B$56=TRUE,'IEA-ngpPrcsTnD-mthncptr'!Z38,'EPA-ngpPrcsTnD-mthncptr'!Z38)</f>
        <v>16808118665628.004</v>
      </c>
      <c r="AA38">
        <f>IF('Multipliers and Adjustments'!$B$56=TRUE,'IEA-ngpPrcsTnD-mthncptr'!AA38,'EPA-ngpPrcsTnD-mthncptr'!AA38)</f>
        <v>16978450698227.877</v>
      </c>
      <c r="AB38">
        <f>IF('Multipliers and Adjustments'!$B$56=TRUE,'IEA-ngpPrcsTnD-mthncptr'!AB38,'EPA-ngpPrcsTnD-mthncptr'!AB38)</f>
        <v>17123707229026.812</v>
      </c>
      <c r="AC38">
        <f>IF('Multipliers and Adjustments'!$B$56=TRUE,'IEA-ngpPrcsTnD-mthncptr'!AC38,'EPA-ngpPrcsTnD-mthncptr'!AC38)</f>
        <v>17255953951319.857</v>
      </c>
      <c r="AD38">
        <f>IF('Multipliers and Adjustments'!$B$56=TRUE,'IEA-ngpPrcsTnD-mthncptr'!AD38,'EPA-ngpPrcsTnD-mthncptr'!AD38)</f>
        <v>17377195035950.631</v>
      </c>
      <c r="AE38">
        <f>IF('Multipliers and Adjustments'!$B$56=TRUE,'IEA-ngpPrcsTnD-mthncptr'!AE38,'EPA-ngpPrcsTnD-mthncptr'!AE38)</f>
        <v>17580212147652.475</v>
      </c>
      <c r="AF38">
        <f>IF('Multipliers and Adjustments'!$B$56=TRUE,'IEA-ngpPrcsTnD-mthncptr'!AF38,'EPA-ngpPrcsTnD-mthncptr'!AF38)</f>
        <v>17794452367481.707</v>
      </c>
      <c r="AG38">
        <f>IF('Multipliers and Adjustments'!$B$56=TRUE,'IEA-ngpPrcsTnD-mthncptr'!AG38,'EPA-ngpPrcsTnD-mthncptr'!AG38)</f>
        <v>17956782742897.148</v>
      </c>
      <c r="AH38">
        <f>IF('Multipliers and Adjustments'!$B$56=TRUE,'IEA-ngpPrcsTnD-mthncptr'!AH38,'EPA-ngpPrcsTnD-mthncptr'!AH38)</f>
        <v>18013433620081.52</v>
      </c>
      <c r="AI38">
        <f>IF('Multipliers and Adjustments'!$B$56=TRUE,'IEA-ngpPrcsTnD-mthncptr'!AI38,'EPA-ngpPrcsTnD-mthncptr'!AI38)</f>
        <v>18128174265049.836</v>
      </c>
      <c r="AJ38">
        <f>IF('Multipliers and Adjustments'!$B$56=TRUE,'IEA-ngpPrcsTnD-mthncptr'!AJ38,'EPA-ngpPrcsTnD-mthncptr'!AJ38)</f>
        <v>18254101747369.039</v>
      </c>
      <c r="AK38">
        <f>IF('Multipliers and Adjustments'!$B$56=TRUE,'IEA-ngpPrcsTnD-mthncptr'!AK38,'EPA-ngpPrcsTnD-mthncptr'!AK38)</f>
        <v>18314711558879.277</v>
      </c>
      <c r="AL38">
        <f>IF('Multipliers and Adjustments'!$B$56=TRUE,'IEA-ngpPrcsTnD-mthncptr'!AL38,'EPA-ngpPrcsTnD-mthncptr'!AL38)</f>
        <v>18409682254646.656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cptr'!C39,'EPA-ngpPrcsTnD-mthncptr'!C39)</f>
        <v>7672349377706.5986</v>
      </c>
      <c r="D39">
        <f>IF('Multipliers and Adjustments'!$B$56=TRUE,'IEA-ngpPrcsTnD-mthncptr'!D39,'EPA-ngpPrcsTnD-mthncptr'!D39)</f>
        <v>7413397488462.7344</v>
      </c>
      <c r="E39">
        <f>IF('Multipliers and Adjustments'!$B$56=TRUE,'IEA-ngpPrcsTnD-mthncptr'!E39,'EPA-ngpPrcsTnD-mthncptr'!E39)</f>
        <v>7379492718444.8584</v>
      </c>
      <c r="F39">
        <f>IF('Multipliers and Adjustments'!$B$56=TRUE,'IEA-ngpPrcsTnD-mthncptr'!F39,'EPA-ngpPrcsTnD-mthncptr'!F39)</f>
        <v>7345587948427.0068</v>
      </c>
      <c r="G39">
        <f>IF('Multipliers and Adjustments'!$B$56=TRUE,'IEA-ngpPrcsTnD-mthncptr'!G39,'EPA-ngpPrcsTnD-mthncptr'!G39)</f>
        <v>7311683178409.127</v>
      </c>
      <c r="H39">
        <f>IF('Multipliers and Adjustments'!$B$56=TRUE,'IEA-ngpPrcsTnD-mthncptr'!H39,'EPA-ngpPrcsTnD-mthncptr'!H39)</f>
        <v>6993560120400.001</v>
      </c>
      <c r="I39">
        <f>IF('Multipliers and Adjustments'!$B$56=TRUE,'IEA-ngpPrcsTnD-mthncptr'!I39,'EPA-ngpPrcsTnD-mthncptr'!I39)</f>
        <v>6368194537733.9648</v>
      </c>
      <c r="J39">
        <f>IF('Multipliers and Adjustments'!$B$56=TRUE,'IEA-ngpPrcsTnD-mthncptr'!J39,'EPA-ngpPrcsTnD-mthncptr'!J39)</f>
        <v>6505333970540.5479</v>
      </c>
      <c r="K39">
        <f>IF('Multipliers and Adjustments'!$B$56=TRUE,'IEA-ngpPrcsTnD-mthncptr'!K39,'EPA-ngpPrcsTnD-mthncptr'!K39)</f>
        <v>6855407441305.9199</v>
      </c>
      <c r="L39">
        <f>IF('Multipliers and Adjustments'!$B$56=TRUE,'IEA-ngpPrcsTnD-mthncptr'!L39,'EPA-ngpPrcsTnD-mthncptr'!L39)</f>
        <v>7133432894694.9893</v>
      </c>
      <c r="M39">
        <f>IF('Multipliers and Adjustments'!$B$56=TRUE,'IEA-ngpPrcsTnD-mthncptr'!M39,'EPA-ngpPrcsTnD-mthncptr'!M39)</f>
        <v>7315433305739.916</v>
      </c>
      <c r="N39">
        <f>IF('Multipliers and Adjustments'!$B$56=TRUE,'IEA-ngpPrcsTnD-mthncptr'!N39,'EPA-ngpPrcsTnD-mthncptr'!N39)</f>
        <v>7360768424263.6348</v>
      </c>
      <c r="O39">
        <f>IF('Multipliers and Adjustments'!$B$56=TRUE,'IEA-ngpPrcsTnD-mthncptr'!O39,'EPA-ngpPrcsTnD-mthncptr'!O39)</f>
        <v>7437624222682.4414</v>
      </c>
      <c r="P39">
        <f>IF('Multipliers and Adjustments'!$B$56=TRUE,'IEA-ngpPrcsTnD-mthncptr'!P39,'EPA-ngpPrcsTnD-mthncptr'!P39)</f>
        <v>7473040298518.0166</v>
      </c>
      <c r="Q39">
        <f>IF('Multipliers and Adjustments'!$B$56=TRUE,'IEA-ngpPrcsTnD-mthncptr'!Q39,'EPA-ngpPrcsTnD-mthncptr'!Q39)</f>
        <v>7609323136511.4268</v>
      </c>
      <c r="R39">
        <f>IF('Multipliers and Adjustments'!$B$56=TRUE,'IEA-ngpPrcsTnD-mthncptr'!R39,'EPA-ngpPrcsTnD-mthncptr'!R39)</f>
        <v>7730564364836.1309</v>
      </c>
      <c r="S39">
        <f>IF('Multipliers and Adjustments'!$B$56=TRUE,'IEA-ngpPrcsTnD-mthncptr'!S39,'EPA-ngpPrcsTnD-mthncptr'!S39)</f>
        <v>7804250720284.3379</v>
      </c>
      <c r="T39">
        <f>IF('Multipliers and Adjustments'!$B$56=TRUE,'IEA-ngpPrcsTnD-mthncptr'!T39,'EPA-ngpPrcsTnD-mthncptr'!T39)</f>
        <v>7881484296170.0371</v>
      </c>
      <c r="U39">
        <f>IF('Multipliers and Adjustments'!$B$56=TRUE,'IEA-ngpPrcsTnD-mthncptr'!U39,'EPA-ngpPrcsTnD-mthncptr'!U39)</f>
        <v>7929282143008.8838</v>
      </c>
      <c r="V39">
        <f>IF('Multipliers and Adjustments'!$B$56=TRUE,'IEA-ngpPrcsTnD-mthncptr'!V39,'EPA-ngpPrcsTnD-mthncptr'!V39)</f>
        <v>8000957120074.4688</v>
      </c>
      <c r="W39">
        <f>IF('Multipliers and Adjustments'!$B$56=TRUE,'IEA-ngpPrcsTnD-mthncptr'!W39,'EPA-ngpPrcsTnD-mthncptr'!W39)</f>
        <v>8057139695795.6738</v>
      </c>
      <c r="X39">
        <f>IF('Multipliers and Adjustments'!$B$56=TRUE,'IEA-ngpPrcsTnD-mthncptr'!X39,'EPA-ngpPrcsTnD-mthncptr'!X39)</f>
        <v>8076939600922.2754</v>
      </c>
      <c r="Y39">
        <f>IF('Multipliers and Adjustments'!$B$56=TRUE,'IEA-ngpPrcsTnD-mthncptr'!Y39,'EPA-ngpPrcsTnD-mthncptr'!Y39)</f>
        <v>8192422389667.2803</v>
      </c>
      <c r="Z39">
        <f>IF('Multipliers and Adjustments'!$B$56=TRUE,'IEA-ngpPrcsTnD-mthncptr'!Z39,'EPA-ngpPrcsTnD-mthncptr'!Z39)</f>
        <v>8252892305602.5684</v>
      </c>
      <c r="AA39">
        <f>IF('Multipliers and Adjustments'!$B$56=TRUE,'IEA-ngpPrcsTnD-mthncptr'!AA39,'EPA-ngpPrcsTnD-mthncptr'!AA39)</f>
        <v>8336526408217.2656</v>
      </c>
      <c r="AB39">
        <f>IF('Multipliers and Adjustments'!$B$56=TRUE,'IEA-ngpPrcsTnD-mthncptr'!AB39,'EPA-ngpPrcsTnD-mthncptr'!AB39)</f>
        <v>8407848281248.8105</v>
      </c>
      <c r="AC39">
        <f>IF('Multipliers and Adjustments'!$B$56=TRUE,'IEA-ngpPrcsTnD-mthncptr'!AC39,'EPA-ngpPrcsTnD-mthncptr'!AC39)</f>
        <v>8472782256226.3516</v>
      </c>
      <c r="AD39">
        <f>IF('Multipliers and Adjustments'!$B$56=TRUE,'IEA-ngpPrcsTnD-mthncptr'!AD39,'EPA-ngpPrcsTnD-mthncptr'!AD39)</f>
        <v>8532312393678.2236</v>
      </c>
      <c r="AE39">
        <f>IF('Multipliers and Adjustments'!$B$56=TRUE,'IEA-ngpPrcsTnD-mthncptr'!AE39,'EPA-ngpPrcsTnD-mthncptr'!AE39)</f>
        <v>8631995076338.96</v>
      </c>
      <c r="AF39">
        <f>IF('Multipliers and Adjustments'!$B$56=TRUE,'IEA-ngpPrcsTnD-mthncptr'!AF39,'EPA-ngpPrcsTnD-mthncptr'!AF39)</f>
        <v>8737188375895.7393</v>
      </c>
      <c r="AG39">
        <f>IF('Multipliers and Adjustments'!$B$56=TRUE,'IEA-ngpPrcsTnD-mthncptr'!AG39,'EPA-ngpPrcsTnD-mthncptr'!AG39)</f>
        <v>8816893614351.2051</v>
      </c>
      <c r="AH39">
        <f>IF('Multipliers and Adjustments'!$B$56=TRUE,'IEA-ngpPrcsTnD-mthncptr'!AH39,'EPA-ngpPrcsTnD-mthncptr'!AH39)</f>
        <v>8844709552453.584</v>
      </c>
      <c r="AI39">
        <f>IF('Multipliers and Adjustments'!$B$56=TRUE,'IEA-ngpPrcsTnD-mthncptr'!AI39,'EPA-ngpPrcsTnD-mthncptr'!AI39)</f>
        <v>8901047933020.5508</v>
      </c>
      <c r="AJ39">
        <f>IF('Multipliers and Adjustments'!$B$56=TRUE,'IEA-ngpPrcsTnD-mthncptr'!AJ39,'EPA-ngpPrcsTnD-mthncptr'!AJ39)</f>
        <v>8962879121303.4668</v>
      </c>
      <c r="AK39">
        <f>IF('Multipliers and Adjustments'!$B$56=TRUE,'IEA-ngpPrcsTnD-mthncptr'!AK39,'EPA-ngpPrcsTnD-mthncptr'!AK39)</f>
        <v>8992638921136.375</v>
      </c>
      <c r="AL39">
        <f>IF('Multipliers and Adjustments'!$B$56=TRUE,'IEA-ngpPrcsTnD-mthncptr'!AL39,'EPA-ngpPrcsTnD-mthncptr'!AL39)</f>
        <v>9039270131919.0039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cptr'!C40,'EPA-ngpPrcsTnD-mthncptr'!C40)</f>
        <v>4464504525046.5752</v>
      </c>
      <c r="D40">
        <f>IF('Multipliers and Adjustments'!$B$56=TRUE,'IEA-ngpPrcsTnD-mthncptr'!D40,'EPA-ngpPrcsTnD-mthncptr'!D40)</f>
        <v>4313821621494.5259</v>
      </c>
      <c r="E40">
        <f>IF('Multipliers and Adjustments'!$B$56=TRUE,'IEA-ngpPrcsTnD-mthncptr'!E40,'EPA-ngpPrcsTnD-mthncptr'!E40)</f>
        <v>4294092593042.6543</v>
      </c>
      <c r="F40">
        <f>IF('Multipliers and Adjustments'!$B$56=TRUE,'IEA-ngpPrcsTnD-mthncptr'!F40,'EPA-ngpPrcsTnD-mthncptr'!F40)</f>
        <v>4274363564590.7974</v>
      </c>
      <c r="G40">
        <f>IF('Multipliers and Adjustments'!$B$56=TRUE,'IEA-ngpPrcsTnD-mthncptr'!G40,'EPA-ngpPrcsTnD-mthncptr'!G40)</f>
        <v>4254634536138.9238</v>
      </c>
      <c r="H40">
        <f>IF('Multipliers and Adjustments'!$B$56=TRUE,'IEA-ngpPrcsTnD-mthncptr'!H40,'EPA-ngpPrcsTnD-mthncptr'!H40)</f>
        <v>4069520203867.9995</v>
      </c>
      <c r="I40">
        <f>IF('Multipliers and Adjustments'!$B$56=TRUE,'IEA-ngpPrcsTnD-mthncptr'!I40,'EPA-ngpPrcsTnD-mthncptr'!I40)</f>
        <v>3705622871229.1318</v>
      </c>
      <c r="J40">
        <f>IF('Multipliers and Adjustments'!$B$56=TRUE,'IEA-ngpPrcsTnD-mthncptr'!J40,'EPA-ngpPrcsTnD-mthncptr'!J40)</f>
        <v>3785423671243.0552</v>
      </c>
      <c r="K40">
        <f>IF('Multipliers and Adjustments'!$B$56=TRUE,'IEA-ngpPrcsTnD-mthncptr'!K40,'EPA-ngpPrcsTnD-mthncptr'!K40)</f>
        <v>3989129800537.957</v>
      </c>
      <c r="L40">
        <f>IF('Multipliers and Adjustments'!$B$56=TRUE,'IEA-ngpPrcsTnD-mthncptr'!L40,'EPA-ngpPrcsTnD-mthncptr'!L40)</f>
        <v>4150911522619.1084</v>
      </c>
      <c r="M40">
        <f>IF('Multipliers and Adjustments'!$B$56=TRUE,'IEA-ngpPrcsTnD-mthncptr'!M40,'EPA-ngpPrcsTnD-mthncptr'!M40)</f>
        <v>4256816717842.8037</v>
      </c>
      <c r="N40">
        <f>IF('Multipliers and Adjustments'!$B$56=TRUE,'IEA-ngpPrcsTnD-mthncptr'!N40,'EPA-ngpPrcsTnD-mthncptr'!N40)</f>
        <v>4283197013085.9756</v>
      </c>
      <c r="O40">
        <f>IF('Multipliers and Adjustments'!$B$56=TRUE,'IEA-ngpPrcsTnD-mthncptr'!O40,'EPA-ngpPrcsTnD-mthncptr'!O40)</f>
        <v>4327919045793.9536</v>
      </c>
      <c r="P40">
        <f>IF('Multipliers and Adjustments'!$B$56=TRUE,'IEA-ngpPrcsTnD-mthncptr'!P40,'EPA-ngpPrcsTnD-mthncptr'!P40)</f>
        <v>4348527496092.9912</v>
      </c>
      <c r="Q40">
        <f>IF('Multipliers and Adjustments'!$B$56=TRUE,'IEA-ngpPrcsTnD-mthncptr'!Q40,'EPA-ngpPrcsTnD-mthncptr'!Q40)</f>
        <v>4427829847557.2881</v>
      </c>
      <c r="R40">
        <f>IF('Multipliers and Adjustments'!$B$56=TRUE,'IEA-ngpPrcsTnD-mthncptr'!R40,'EPA-ngpPrcsTnD-mthncptr'!R40)</f>
        <v>4498379556105.5771</v>
      </c>
      <c r="S40">
        <f>IF('Multipliers and Adjustments'!$B$56=TRUE,'IEA-ngpPrcsTnD-mthncptr'!S40,'EPA-ngpPrcsTnD-mthncptr'!S40)</f>
        <v>4541257304646.1484</v>
      </c>
      <c r="T40">
        <f>IF('Multipliers and Adjustments'!$B$56=TRUE,'IEA-ngpPrcsTnD-mthncptr'!T40,'EPA-ngpPrcsTnD-mthncptr'!T40)</f>
        <v>4586199164310.2998</v>
      </c>
      <c r="U40">
        <f>IF('Multipliers and Adjustments'!$B$56=TRUE,'IEA-ngpPrcsTnD-mthncptr'!U40,'EPA-ngpPrcsTnD-mthncptr'!U40)</f>
        <v>4614012509740.002</v>
      </c>
      <c r="V40">
        <f>IF('Multipliers and Adjustments'!$B$56=TRUE,'IEA-ngpPrcsTnD-mthncptr'!V40,'EPA-ngpPrcsTnD-mthncptr'!V40)</f>
        <v>4655719846526.79</v>
      </c>
      <c r="W40">
        <f>IF('Multipliers and Adjustments'!$B$56=TRUE,'IEA-ngpPrcsTnD-mthncptr'!W40,'EPA-ngpPrcsTnD-mthncptr'!W40)</f>
        <v>4688412226811.8848</v>
      </c>
      <c r="X40">
        <f>IF('Multipliers and Adjustments'!$B$56=TRUE,'IEA-ngpPrcsTnD-mthncptr'!X40,'EPA-ngpPrcsTnD-mthncptr'!X40)</f>
        <v>4699933699789.9092</v>
      </c>
      <c r="Y40">
        <f>IF('Multipliers and Adjustments'!$B$56=TRUE,'IEA-ngpPrcsTnD-mthncptr'!Y40,'EPA-ngpPrcsTnD-mthncptr'!Y40)</f>
        <v>4767132599049.5234</v>
      </c>
      <c r="Z40">
        <f>IF('Multipliers and Adjustments'!$B$56=TRUE,'IEA-ngpPrcsTnD-mthncptr'!Z40,'EPA-ngpPrcsTnD-mthncptr'!Z40)</f>
        <v>4802319762724.1494</v>
      </c>
      <c r="AA40">
        <f>IF('Multipliers and Adjustments'!$B$56=TRUE,'IEA-ngpPrcsTnD-mthncptr'!AA40,'EPA-ngpPrcsTnD-mthncptr'!AA40)</f>
        <v>4850986059211.6982</v>
      </c>
      <c r="AB40">
        <f>IF('Multipliers and Adjustments'!$B$56=TRUE,'IEA-ngpPrcsTnD-mthncptr'!AB40,'EPA-ngpPrcsTnD-mthncptr'!AB40)</f>
        <v>4892487926398.4746</v>
      </c>
      <c r="AC40">
        <f>IF('Multipliers and Adjustments'!$B$56=TRUE,'IEA-ngpPrcsTnD-mthncptr'!AC40,'EPA-ngpPrcsTnD-mthncptr'!AC40)</f>
        <v>4930272705329.2734</v>
      </c>
      <c r="AD40">
        <f>IF('Multipliers and Adjustments'!$B$56=TRUE,'IEA-ngpPrcsTnD-mthncptr'!AD40,'EPA-ngpPrcsTnD-mthncptr'!AD40)</f>
        <v>4964913016262.2949</v>
      </c>
      <c r="AE40">
        <f>IF('Multipliers and Adjustments'!$B$56=TRUE,'IEA-ngpPrcsTnD-mthncptr'!AE40,'EPA-ngpPrcsTnD-mthncptr'!AE40)</f>
        <v>5022917907058.9473</v>
      </c>
      <c r="AF40">
        <f>IF('Multipliers and Adjustments'!$B$56=TRUE,'IEA-ngpPrcsTnD-mthncptr'!AF40,'EPA-ngpPrcsTnD-mthncptr'!AF40)</f>
        <v>5084129400273.8457</v>
      </c>
      <c r="AG40">
        <f>IF('Multipliers and Adjustments'!$B$56=TRUE,'IEA-ngpPrcsTnD-mthncptr'!AG40,'EPA-ngpPrcsTnD-mthncptr'!AG40)</f>
        <v>5130509508925.874</v>
      </c>
      <c r="AH40">
        <f>IF('Multipliers and Adjustments'!$B$56=TRUE,'IEA-ngpPrcsTnD-mthncptr'!AH40,'EPA-ngpPrcsTnD-mthncptr'!AH40)</f>
        <v>5146695474320.9482</v>
      </c>
      <c r="AI40">
        <f>IF('Multipliers and Adjustments'!$B$56=TRUE,'IEA-ngpPrcsTnD-mthncptr'!AI40,'EPA-ngpPrcsTnD-mthncptr'!AI40)</f>
        <v>5179478516723.3018</v>
      </c>
      <c r="AJ40">
        <f>IF('Multipliers and Adjustments'!$B$56=TRUE,'IEA-ngpPrcsTnD-mthncptr'!AJ40,'EPA-ngpPrcsTnD-mthncptr'!AJ40)</f>
        <v>5215457798464.5869</v>
      </c>
      <c r="AK40">
        <f>IF('Multipliers and Adjustments'!$B$56=TRUE,'IEA-ngpPrcsTnD-mthncptr'!AK40,'EPA-ngpPrcsTnD-mthncptr'!AK40)</f>
        <v>5232774887986.6777</v>
      </c>
      <c r="AL40">
        <f>IF('Multipliers and Adjustments'!$B$56=TRUE,'IEA-ngpPrcsTnD-mthncptr'!AL40,'EPA-ngpPrcsTnD-mthncptr'!AL40)</f>
        <v>5259909373305.1338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cptr'!C41,'EPA-ngpPrcsTnD-mthncptr'!C41)</f>
        <v>0</v>
      </c>
      <c r="D41">
        <f>IF('Multipliers and Adjustments'!$B$56=TRUE,'IEA-ngpPrcsTnD-mthncptr'!D41,'EPA-ngpPrcsTnD-mthncptr'!D41)</f>
        <v>0</v>
      </c>
      <c r="E41">
        <f>IF('Multipliers and Adjustments'!$B$56=TRUE,'IEA-ngpPrcsTnD-mthncptr'!E41,'EPA-ngpPrcsTnD-mthncptr'!E41)</f>
        <v>0</v>
      </c>
      <c r="F41">
        <f>IF('Multipliers and Adjustments'!$B$56=TRUE,'IEA-ngpPrcsTnD-mthncptr'!F41,'EPA-ngpPrcsTnD-mthncptr'!F41)</f>
        <v>0</v>
      </c>
      <c r="G41">
        <f>IF('Multipliers and Adjustments'!$B$56=TRUE,'IEA-ngpPrcsTnD-mthncptr'!G41,'EPA-ngpPrcsTnD-mthncptr'!G41)</f>
        <v>0</v>
      </c>
      <c r="H41">
        <f>IF('Multipliers and Adjustments'!$B$56=TRUE,'IEA-ngpPrcsTnD-mthncptr'!H41,'EPA-ngpPrcsTnD-mthncptr'!H41)</f>
        <v>0</v>
      </c>
      <c r="I41">
        <f>IF('Multipliers and Adjustments'!$B$56=TRUE,'IEA-ngpPrcsTnD-mthncptr'!I41,'EPA-ngpPrcsTnD-mthncptr'!I41)</f>
        <v>0</v>
      </c>
      <c r="J41">
        <f>IF('Multipliers and Adjustments'!$B$56=TRUE,'IEA-ngpPrcsTnD-mthncptr'!J41,'EPA-ngpPrcsTnD-mthncptr'!J41)</f>
        <v>0</v>
      </c>
      <c r="K41">
        <f>IF('Multipliers and Adjustments'!$B$56=TRUE,'IEA-ngpPrcsTnD-mthncptr'!K41,'EPA-ngpPrcsTnD-mthncptr'!K41)</f>
        <v>0</v>
      </c>
      <c r="L41">
        <f>IF('Multipliers and Adjustments'!$B$56=TRUE,'IEA-ngpPrcsTnD-mthncptr'!L41,'EPA-ngpPrcsTnD-mthncptr'!L41)</f>
        <v>0</v>
      </c>
      <c r="M41">
        <f>IF('Multipliers and Adjustments'!$B$56=TRUE,'IEA-ngpPrcsTnD-mthncptr'!M41,'EPA-ngpPrcsTnD-mthncptr'!M41)</f>
        <v>0</v>
      </c>
      <c r="N41">
        <f>IF('Multipliers and Adjustments'!$B$56=TRUE,'IEA-ngpPrcsTnD-mthncptr'!N41,'EPA-ngpPrcsTnD-mthncptr'!N41)</f>
        <v>0</v>
      </c>
      <c r="O41">
        <f>IF('Multipliers and Adjustments'!$B$56=TRUE,'IEA-ngpPrcsTnD-mthncptr'!O41,'EPA-ngpPrcsTnD-mthncptr'!O41)</f>
        <v>0</v>
      </c>
      <c r="P41">
        <f>IF('Multipliers and Adjustments'!$B$56=TRUE,'IEA-ngpPrcsTnD-mthncptr'!P41,'EPA-ngpPrcsTnD-mthncptr'!P41)</f>
        <v>0</v>
      </c>
      <c r="Q41">
        <f>IF('Multipliers and Adjustments'!$B$56=TRUE,'IEA-ngpPrcsTnD-mthncptr'!Q41,'EPA-ngpPrcsTnD-mthncptr'!Q41)</f>
        <v>0</v>
      </c>
      <c r="R41">
        <f>IF('Multipliers and Adjustments'!$B$56=TRUE,'IEA-ngpPrcsTnD-mthncptr'!R41,'EPA-ngpPrcsTnD-mthncptr'!R41)</f>
        <v>0</v>
      </c>
      <c r="S41">
        <f>IF('Multipliers and Adjustments'!$B$56=TRUE,'IEA-ngpPrcsTnD-mthncptr'!S41,'EPA-ngpPrcsTnD-mthncptr'!S41)</f>
        <v>0</v>
      </c>
      <c r="T41">
        <f>IF('Multipliers and Adjustments'!$B$56=TRUE,'IEA-ngpPrcsTnD-mthncptr'!T41,'EPA-ngpPrcsTnD-mthncptr'!T41)</f>
        <v>0</v>
      </c>
      <c r="U41">
        <f>IF('Multipliers and Adjustments'!$B$56=TRUE,'IEA-ngpPrcsTnD-mthncptr'!U41,'EPA-ngpPrcsTnD-mthncptr'!U41)</f>
        <v>0</v>
      </c>
      <c r="V41">
        <f>IF('Multipliers and Adjustments'!$B$56=TRUE,'IEA-ngpPrcsTnD-mthncptr'!V41,'EPA-ngpPrcsTnD-mthncptr'!V41)</f>
        <v>0</v>
      </c>
      <c r="W41">
        <f>IF('Multipliers and Adjustments'!$B$56=TRUE,'IEA-ngpPrcsTnD-mthncptr'!W41,'EPA-ngpPrcsTnD-mthncptr'!W41)</f>
        <v>0</v>
      </c>
      <c r="X41">
        <f>IF('Multipliers and Adjustments'!$B$56=TRUE,'IEA-ngpPrcsTnD-mthncptr'!X41,'EPA-ngpPrcsTnD-mthncptr'!X41)</f>
        <v>0</v>
      </c>
      <c r="Y41">
        <f>IF('Multipliers and Adjustments'!$B$56=TRUE,'IEA-ngpPrcsTnD-mthncptr'!Y41,'EPA-ngpPrcsTnD-mthncptr'!Y41)</f>
        <v>0</v>
      </c>
      <c r="Z41">
        <f>IF('Multipliers and Adjustments'!$B$56=TRUE,'IEA-ngpPrcsTnD-mthncptr'!Z41,'EPA-ngpPrcsTnD-mthncptr'!Z41)</f>
        <v>0</v>
      </c>
      <c r="AA41">
        <f>IF('Multipliers and Adjustments'!$B$56=TRUE,'IEA-ngpPrcsTnD-mthncptr'!AA41,'EPA-ngpPrcsTnD-mthncptr'!AA41)</f>
        <v>0</v>
      </c>
      <c r="AB41">
        <f>IF('Multipliers and Adjustments'!$B$56=TRUE,'IEA-ngpPrcsTnD-mthncptr'!AB41,'EPA-ngpPrcsTnD-mthncptr'!AB41)</f>
        <v>0</v>
      </c>
      <c r="AC41">
        <f>IF('Multipliers and Adjustments'!$B$56=TRUE,'IEA-ngpPrcsTnD-mthncptr'!AC41,'EPA-ngpPrcsTnD-mthncptr'!AC41)</f>
        <v>0</v>
      </c>
      <c r="AD41">
        <f>IF('Multipliers and Adjustments'!$B$56=TRUE,'IEA-ngpPrcsTnD-mthncptr'!AD41,'EPA-ngpPrcsTnD-mthncptr'!AD41)</f>
        <v>0</v>
      </c>
      <c r="AE41">
        <f>IF('Multipliers and Adjustments'!$B$56=TRUE,'IEA-ngpPrcsTnD-mthncptr'!AE41,'EPA-ngpPrcsTnD-mthncptr'!AE41)</f>
        <v>0</v>
      </c>
      <c r="AF41">
        <f>IF('Multipliers and Adjustments'!$B$56=TRUE,'IEA-ngpPrcsTnD-mthncptr'!AF41,'EPA-ngpPrcsTnD-mthncptr'!AF41)</f>
        <v>0</v>
      </c>
      <c r="AG41">
        <f>IF('Multipliers and Adjustments'!$B$56=TRUE,'IEA-ngpPrcsTnD-mthncptr'!AG41,'EPA-ngpPrcsTnD-mthncptr'!AG41)</f>
        <v>0</v>
      </c>
      <c r="AH41">
        <f>IF('Multipliers and Adjustments'!$B$56=TRUE,'IEA-ngpPrcsTnD-mthncptr'!AH41,'EPA-ngpPrcsTnD-mthncptr'!AH41)</f>
        <v>0</v>
      </c>
      <c r="AI41">
        <f>IF('Multipliers and Adjustments'!$B$56=TRUE,'IEA-ngpPrcsTnD-mthncptr'!AI41,'EPA-ngpPrcsTnD-mthncptr'!AI41)</f>
        <v>0</v>
      </c>
      <c r="AJ41">
        <f>IF('Multipliers and Adjustments'!$B$56=TRUE,'IEA-ngpPrcsTnD-mthncptr'!AJ41,'EPA-ngpPrcsTnD-mthncptr'!AJ41)</f>
        <v>0</v>
      </c>
      <c r="AK41">
        <f>IF('Multipliers and Adjustments'!$B$56=TRUE,'IEA-ngpPrcsTnD-mthncptr'!AK41,'EPA-ngpPrcsTnD-mthncptr'!AK41)</f>
        <v>0</v>
      </c>
      <c r="AL41">
        <f>IF('Multipliers and Adjustments'!$B$56=TRUE,'IEA-ngpPrcsTnD-mthncptr'!AL41,'EPA-ngpPrcsTnD-mthncp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cptr'!C42,'EPA-ngpPrcsTnD-mthncptr'!C42)</f>
        <v>0</v>
      </c>
      <c r="D42">
        <f>IF('Multipliers and Adjustments'!$B$56=TRUE,'IEA-ngpPrcsTnD-mthncptr'!D42,'EPA-ngpPrcsTnD-mthncptr'!D42)</f>
        <v>0</v>
      </c>
      <c r="E42">
        <f>IF('Multipliers and Adjustments'!$B$56=TRUE,'IEA-ngpPrcsTnD-mthncptr'!E42,'EPA-ngpPrcsTnD-mthncptr'!E42)</f>
        <v>0</v>
      </c>
      <c r="F42">
        <f>IF('Multipliers and Adjustments'!$B$56=TRUE,'IEA-ngpPrcsTnD-mthncptr'!F42,'EPA-ngpPrcsTnD-mthncptr'!F42)</f>
        <v>0</v>
      </c>
      <c r="G42">
        <f>IF('Multipliers and Adjustments'!$B$56=TRUE,'IEA-ngpPrcsTnD-mthncptr'!G42,'EPA-ngpPrcsTnD-mthncptr'!G42)</f>
        <v>0</v>
      </c>
      <c r="H42">
        <f>IF('Multipliers and Adjustments'!$B$56=TRUE,'IEA-ngpPrcsTnD-mthncptr'!H42,'EPA-ngpPrcsTnD-mthncptr'!H42)</f>
        <v>0</v>
      </c>
      <c r="I42">
        <f>IF('Multipliers and Adjustments'!$B$56=TRUE,'IEA-ngpPrcsTnD-mthncptr'!I42,'EPA-ngpPrcsTnD-mthncptr'!I42)</f>
        <v>0</v>
      </c>
      <c r="J42">
        <f>IF('Multipliers and Adjustments'!$B$56=TRUE,'IEA-ngpPrcsTnD-mthncptr'!J42,'EPA-ngpPrcsTnD-mthncptr'!J42)</f>
        <v>0</v>
      </c>
      <c r="K42">
        <f>IF('Multipliers and Adjustments'!$B$56=TRUE,'IEA-ngpPrcsTnD-mthncptr'!K42,'EPA-ngpPrcsTnD-mthncptr'!K42)</f>
        <v>0</v>
      </c>
      <c r="L42">
        <f>IF('Multipliers and Adjustments'!$B$56=TRUE,'IEA-ngpPrcsTnD-mthncptr'!L42,'EPA-ngpPrcsTnD-mthncptr'!L42)</f>
        <v>0</v>
      </c>
      <c r="M42">
        <f>IF('Multipliers and Adjustments'!$B$56=TRUE,'IEA-ngpPrcsTnD-mthncptr'!M42,'EPA-ngpPrcsTnD-mthncptr'!M42)</f>
        <v>0</v>
      </c>
      <c r="N42">
        <f>IF('Multipliers and Adjustments'!$B$56=TRUE,'IEA-ngpPrcsTnD-mthncptr'!N42,'EPA-ngpPrcsTnD-mthncptr'!N42)</f>
        <v>0</v>
      </c>
      <c r="O42">
        <f>IF('Multipliers and Adjustments'!$B$56=TRUE,'IEA-ngpPrcsTnD-mthncptr'!O42,'EPA-ngpPrcsTnD-mthncptr'!O42)</f>
        <v>0</v>
      </c>
      <c r="P42">
        <f>IF('Multipliers and Adjustments'!$B$56=TRUE,'IEA-ngpPrcsTnD-mthncptr'!P42,'EPA-ngpPrcsTnD-mthncptr'!P42)</f>
        <v>0</v>
      </c>
      <c r="Q42">
        <f>IF('Multipliers and Adjustments'!$B$56=TRUE,'IEA-ngpPrcsTnD-mthncptr'!Q42,'EPA-ngpPrcsTnD-mthncptr'!Q42)</f>
        <v>0</v>
      </c>
      <c r="R42">
        <f>IF('Multipliers and Adjustments'!$B$56=TRUE,'IEA-ngpPrcsTnD-mthncptr'!R42,'EPA-ngpPrcsTnD-mthncptr'!R42)</f>
        <v>0</v>
      </c>
      <c r="S42">
        <f>IF('Multipliers and Adjustments'!$B$56=TRUE,'IEA-ngpPrcsTnD-mthncptr'!S42,'EPA-ngpPrcsTnD-mthncptr'!S42)</f>
        <v>0</v>
      </c>
      <c r="T42">
        <f>IF('Multipliers and Adjustments'!$B$56=TRUE,'IEA-ngpPrcsTnD-mthncptr'!T42,'EPA-ngpPrcsTnD-mthncptr'!T42)</f>
        <v>0</v>
      </c>
      <c r="U42">
        <f>IF('Multipliers and Adjustments'!$B$56=TRUE,'IEA-ngpPrcsTnD-mthncptr'!U42,'EPA-ngpPrcsTnD-mthncptr'!U42)</f>
        <v>0</v>
      </c>
      <c r="V42">
        <f>IF('Multipliers and Adjustments'!$B$56=TRUE,'IEA-ngpPrcsTnD-mthncptr'!V42,'EPA-ngpPrcsTnD-mthncptr'!V42)</f>
        <v>0</v>
      </c>
      <c r="W42">
        <f>IF('Multipliers and Adjustments'!$B$56=TRUE,'IEA-ngpPrcsTnD-mthncptr'!W42,'EPA-ngpPrcsTnD-mthncptr'!W42)</f>
        <v>0</v>
      </c>
      <c r="X42">
        <f>IF('Multipliers and Adjustments'!$B$56=TRUE,'IEA-ngpPrcsTnD-mthncptr'!X42,'EPA-ngpPrcsTnD-mthncptr'!X42)</f>
        <v>0</v>
      </c>
      <c r="Y42">
        <f>IF('Multipliers and Adjustments'!$B$56=TRUE,'IEA-ngpPrcsTnD-mthncptr'!Y42,'EPA-ngpPrcsTnD-mthncptr'!Y42)</f>
        <v>0</v>
      </c>
      <c r="Z42">
        <f>IF('Multipliers and Adjustments'!$B$56=TRUE,'IEA-ngpPrcsTnD-mthncptr'!Z42,'EPA-ngpPrcsTnD-mthncptr'!Z42)</f>
        <v>0</v>
      </c>
      <c r="AA42">
        <f>IF('Multipliers and Adjustments'!$B$56=TRUE,'IEA-ngpPrcsTnD-mthncptr'!AA42,'EPA-ngpPrcsTnD-mthncptr'!AA42)</f>
        <v>0</v>
      </c>
      <c r="AB42">
        <f>IF('Multipliers and Adjustments'!$B$56=TRUE,'IEA-ngpPrcsTnD-mthncptr'!AB42,'EPA-ngpPrcsTnD-mthncptr'!AB42)</f>
        <v>0</v>
      </c>
      <c r="AC42">
        <f>IF('Multipliers and Adjustments'!$B$56=TRUE,'IEA-ngpPrcsTnD-mthncptr'!AC42,'EPA-ngpPrcsTnD-mthncptr'!AC42)</f>
        <v>0</v>
      </c>
      <c r="AD42">
        <f>IF('Multipliers and Adjustments'!$B$56=TRUE,'IEA-ngpPrcsTnD-mthncptr'!AD42,'EPA-ngpPrcsTnD-mthncptr'!AD42)</f>
        <v>0</v>
      </c>
      <c r="AE42">
        <f>IF('Multipliers and Adjustments'!$B$56=TRUE,'IEA-ngpPrcsTnD-mthncptr'!AE42,'EPA-ngpPrcsTnD-mthncptr'!AE42)</f>
        <v>0</v>
      </c>
      <c r="AF42">
        <f>IF('Multipliers and Adjustments'!$B$56=TRUE,'IEA-ngpPrcsTnD-mthncptr'!AF42,'EPA-ngpPrcsTnD-mthncptr'!AF42)</f>
        <v>0</v>
      </c>
      <c r="AG42">
        <f>IF('Multipliers and Adjustments'!$B$56=TRUE,'IEA-ngpPrcsTnD-mthncptr'!AG42,'EPA-ngpPrcsTnD-mthncptr'!AG42)</f>
        <v>0</v>
      </c>
      <c r="AH42">
        <f>IF('Multipliers and Adjustments'!$B$56=TRUE,'IEA-ngpPrcsTnD-mthncptr'!AH42,'EPA-ngpPrcsTnD-mthncptr'!AH42)</f>
        <v>0</v>
      </c>
      <c r="AI42">
        <f>IF('Multipliers and Adjustments'!$B$56=TRUE,'IEA-ngpPrcsTnD-mthncptr'!AI42,'EPA-ngpPrcsTnD-mthncptr'!AI42)</f>
        <v>0</v>
      </c>
      <c r="AJ42">
        <f>IF('Multipliers and Adjustments'!$B$56=TRUE,'IEA-ngpPrcsTnD-mthncptr'!AJ42,'EPA-ngpPrcsTnD-mthncptr'!AJ42)</f>
        <v>0</v>
      </c>
      <c r="AK42">
        <f>IF('Multipliers and Adjustments'!$B$56=TRUE,'IEA-ngpPrcsTnD-mthncptr'!AK42,'EPA-ngpPrcsTnD-mthncptr'!AK42)</f>
        <v>0</v>
      </c>
      <c r="AL42">
        <f>IF('Multipliers and Adjustments'!$B$56=TRUE,'IEA-ngpPrcsTnD-mthncptr'!AL42,'EPA-ngpPrcsTnD-mthncp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cptr'!C43,'EPA-ngpPrcsTnD-mthncptr'!C43)</f>
        <v>0</v>
      </c>
      <c r="D43">
        <f>IF('Multipliers and Adjustments'!$B$56=TRUE,'IEA-ngpPrcsTnD-mthncptr'!D43,'EPA-ngpPrcsTnD-mthncptr'!D43)</f>
        <v>0</v>
      </c>
      <c r="E43">
        <f>IF('Multipliers and Adjustments'!$B$56=TRUE,'IEA-ngpPrcsTnD-mthncptr'!E43,'EPA-ngpPrcsTnD-mthncptr'!E43)</f>
        <v>0</v>
      </c>
      <c r="F43">
        <f>IF('Multipliers and Adjustments'!$B$56=TRUE,'IEA-ngpPrcsTnD-mthncptr'!F43,'EPA-ngpPrcsTnD-mthncptr'!F43)</f>
        <v>0</v>
      </c>
      <c r="G43">
        <f>IF('Multipliers and Adjustments'!$B$56=TRUE,'IEA-ngpPrcsTnD-mthncptr'!G43,'EPA-ngpPrcsTnD-mthncptr'!G43)</f>
        <v>0</v>
      </c>
      <c r="H43">
        <f>IF('Multipliers and Adjustments'!$B$56=TRUE,'IEA-ngpPrcsTnD-mthncptr'!H43,'EPA-ngpPrcsTnD-mthncptr'!H43)</f>
        <v>0</v>
      </c>
      <c r="I43">
        <f>IF('Multipliers and Adjustments'!$B$56=TRUE,'IEA-ngpPrcsTnD-mthncptr'!I43,'EPA-ngpPrcsTnD-mthncptr'!I43)</f>
        <v>0</v>
      </c>
      <c r="J43">
        <f>IF('Multipliers and Adjustments'!$B$56=TRUE,'IEA-ngpPrcsTnD-mthncptr'!J43,'EPA-ngpPrcsTnD-mthncptr'!J43)</f>
        <v>0</v>
      </c>
      <c r="K43">
        <f>IF('Multipliers and Adjustments'!$B$56=TRUE,'IEA-ngpPrcsTnD-mthncptr'!K43,'EPA-ngpPrcsTnD-mthncptr'!K43)</f>
        <v>0</v>
      </c>
      <c r="L43">
        <f>IF('Multipliers and Adjustments'!$B$56=TRUE,'IEA-ngpPrcsTnD-mthncptr'!L43,'EPA-ngpPrcsTnD-mthncptr'!L43)</f>
        <v>0</v>
      </c>
      <c r="M43">
        <f>IF('Multipliers and Adjustments'!$B$56=TRUE,'IEA-ngpPrcsTnD-mthncptr'!M43,'EPA-ngpPrcsTnD-mthncptr'!M43)</f>
        <v>0</v>
      </c>
      <c r="N43">
        <f>IF('Multipliers and Adjustments'!$B$56=TRUE,'IEA-ngpPrcsTnD-mthncptr'!N43,'EPA-ngpPrcsTnD-mthncptr'!N43)</f>
        <v>0</v>
      </c>
      <c r="O43">
        <f>IF('Multipliers and Adjustments'!$B$56=TRUE,'IEA-ngpPrcsTnD-mthncptr'!O43,'EPA-ngpPrcsTnD-mthncptr'!O43)</f>
        <v>0</v>
      </c>
      <c r="P43">
        <f>IF('Multipliers and Adjustments'!$B$56=TRUE,'IEA-ngpPrcsTnD-mthncptr'!P43,'EPA-ngpPrcsTnD-mthncptr'!P43)</f>
        <v>0</v>
      </c>
      <c r="Q43">
        <f>IF('Multipliers and Adjustments'!$B$56=TRUE,'IEA-ngpPrcsTnD-mthncptr'!Q43,'EPA-ngpPrcsTnD-mthncptr'!Q43)</f>
        <v>0</v>
      </c>
      <c r="R43">
        <f>IF('Multipliers and Adjustments'!$B$56=TRUE,'IEA-ngpPrcsTnD-mthncptr'!R43,'EPA-ngpPrcsTnD-mthncptr'!R43)</f>
        <v>0</v>
      </c>
      <c r="S43">
        <f>IF('Multipliers and Adjustments'!$B$56=TRUE,'IEA-ngpPrcsTnD-mthncptr'!S43,'EPA-ngpPrcsTnD-mthncptr'!S43)</f>
        <v>0</v>
      </c>
      <c r="T43">
        <f>IF('Multipliers and Adjustments'!$B$56=TRUE,'IEA-ngpPrcsTnD-mthncptr'!T43,'EPA-ngpPrcsTnD-mthncptr'!T43)</f>
        <v>0</v>
      </c>
      <c r="U43">
        <f>IF('Multipliers and Adjustments'!$B$56=TRUE,'IEA-ngpPrcsTnD-mthncptr'!U43,'EPA-ngpPrcsTnD-mthncptr'!U43)</f>
        <v>0</v>
      </c>
      <c r="V43">
        <f>IF('Multipliers and Adjustments'!$B$56=TRUE,'IEA-ngpPrcsTnD-mthncptr'!V43,'EPA-ngpPrcsTnD-mthncptr'!V43)</f>
        <v>0</v>
      </c>
      <c r="W43">
        <f>IF('Multipliers and Adjustments'!$B$56=TRUE,'IEA-ngpPrcsTnD-mthncptr'!W43,'EPA-ngpPrcsTnD-mthncptr'!W43)</f>
        <v>0</v>
      </c>
      <c r="X43">
        <f>IF('Multipliers and Adjustments'!$B$56=TRUE,'IEA-ngpPrcsTnD-mthncptr'!X43,'EPA-ngpPrcsTnD-mthncptr'!X43)</f>
        <v>0</v>
      </c>
      <c r="Y43">
        <f>IF('Multipliers and Adjustments'!$B$56=TRUE,'IEA-ngpPrcsTnD-mthncptr'!Y43,'EPA-ngpPrcsTnD-mthncptr'!Y43)</f>
        <v>0</v>
      </c>
      <c r="Z43">
        <f>IF('Multipliers and Adjustments'!$B$56=TRUE,'IEA-ngpPrcsTnD-mthncptr'!Z43,'EPA-ngpPrcsTnD-mthncptr'!Z43)</f>
        <v>0</v>
      </c>
      <c r="AA43">
        <f>IF('Multipliers and Adjustments'!$B$56=TRUE,'IEA-ngpPrcsTnD-mthncptr'!AA43,'EPA-ngpPrcsTnD-mthncptr'!AA43)</f>
        <v>0</v>
      </c>
      <c r="AB43">
        <f>IF('Multipliers and Adjustments'!$B$56=TRUE,'IEA-ngpPrcsTnD-mthncptr'!AB43,'EPA-ngpPrcsTnD-mthncptr'!AB43)</f>
        <v>0</v>
      </c>
      <c r="AC43">
        <f>IF('Multipliers and Adjustments'!$B$56=TRUE,'IEA-ngpPrcsTnD-mthncptr'!AC43,'EPA-ngpPrcsTnD-mthncptr'!AC43)</f>
        <v>0</v>
      </c>
      <c r="AD43">
        <f>IF('Multipliers and Adjustments'!$B$56=TRUE,'IEA-ngpPrcsTnD-mthncptr'!AD43,'EPA-ngpPrcsTnD-mthncptr'!AD43)</f>
        <v>0</v>
      </c>
      <c r="AE43">
        <f>IF('Multipliers and Adjustments'!$B$56=TRUE,'IEA-ngpPrcsTnD-mthncptr'!AE43,'EPA-ngpPrcsTnD-mthncptr'!AE43)</f>
        <v>0</v>
      </c>
      <c r="AF43">
        <f>IF('Multipliers and Adjustments'!$B$56=TRUE,'IEA-ngpPrcsTnD-mthncptr'!AF43,'EPA-ngpPrcsTnD-mthncptr'!AF43)</f>
        <v>0</v>
      </c>
      <c r="AG43">
        <f>IF('Multipliers and Adjustments'!$B$56=TRUE,'IEA-ngpPrcsTnD-mthncptr'!AG43,'EPA-ngpPrcsTnD-mthncptr'!AG43)</f>
        <v>0</v>
      </c>
      <c r="AH43">
        <f>IF('Multipliers and Adjustments'!$B$56=TRUE,'IEA-ngpPrcsTnD-mthncptr'!AH43,'EPA-ngpPrcsTnD-mthncptr'!AH43)</f>
        <v>0</v>
      </c>
      <c r="AI43">
        <f>IF('Multipliers and Adjustments'!$B$56=TRUE,'IEA-ngpPrcsTnD-mthncptr'!AI43,'EPA-ngpPrcsTnD-mthncptr'!AI43)</f>
        <v>0</v>
      </c>
      <c r="AJ43">
        <f>IF('Multipliers and Adjustments'!$B$56=TRUE,'IEA-ngpPrcsTnD-mthncptr'!AJ43,'EPA-ngpPrcsTnD-mthncptr'!AJ43)</f>
        <v>0</v>
      </c>
      <c r="AK43">
        <f>IF('Multipliers and Adjustments'!$B$56=TRUE,'IEA-ngpPrcsTnD-mthncptr'!AK43,'EPA-ngpPrcsTnD-mthncptr'!AK43)</f>
        <v>0</v>
      </c>
      <c r="AL43">
        <f>IF('Multipliers and Adjustments'!$B$56=TRUE,'IEA-ngpPrcsTnD-mthncptr'!AL43,'EPA-ngpPrcsTnD-mthncp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cptr'!C44,'EPA-ngpPrcsTnD-mthncptr'!C44)</f>
        <v>0</v>
      </c>
      <c r="D44">
        <f>IF('Multipliers and Adjustments'!$B$56=TRUE,'IEA-ngpPrcsTnD-mthncptr'!D44,'EPA-ngpPrcsTnD-mthncptr'!D44)</f>
        <v>0</v>
      </c>
      <c r="E44">
        <f>IF('Multipliers and Adjustments'!$B$56=TRUE,'IEA-ngpPrcsTnD-mthncptr'!E44,'EPA-ngpPrcsTnD-mthncptr'!E44)</f>
        <v>0</v>
      </c>
      <c r="F44">
        <f>IF('Multipliers and Adjustments'!$B$56=TRUE,'IEA-ngpPrcsTnD-mthncptr'!F44,'EPA-ngpPrcsTnD-mthncptr'!F44)</f>
        <v>0</v>
      </c>
      <c r="G44">
        <f>IF('Multipliers and Adjustments'!$B$56=TRUE,'IEA-ngpPrcsTnD-mthncptr'!G44,'EPA-ngpPrcsTnD-mthncptr'!G44)</f>
        <v>0</v>
      </c>
      <c r="H44">
        <f>IF('Multipliers and Adjustments'!$B$56=TRUE,'IEA-ngpPrcsTnD-mthncptr'!H44,'EPA-ngpPrcsTnD-mthncptr'!H44)</f>
        <v>0</v>
      </c>
      <c r="I44">
        <f>IF('Multipliers and Adjustments'!$B$56=TRUE,'IEA-ngpPrcsTnD-mthncptr'!I44,'EPA-ngpPrcsTnD-mthncptr'!I44)</f>
        <v>0</v>
      </c>
      <c r="J44">
        <f>IF('Multipliers and Adjustments'!$B$56=TRUE,'IEA-ngpPrcsTnD-mthncptr'!J44,'EPA-ngpPrcsTnD-mthncptr'!J44)</f>
        <v>0</v>
      </c>
      <c r="K44">
        <f>IF('Multipliers and Adjustments'!$B$56=TRUE,'IEA-ngpPrcsTnD-mthncptr'!K44,'EPA-ngpPrcsTnD-mthncptr'!K44)</f>
        <v>0</v>
      </c>
      <c r="L44">
        <f>IF('Multipliers and Adjustments'!$B$56=TRUE,'IEA-ngpPrcsTnD-mthncptr'!L44,'EPA-ngpPrcsTnD-mthncptr'!L44)</f>
        <v>0</v>
      </c>
      <c r="M44">
        <f>IF('Multipliers and Adjustments'!$B$56=TRUE,'IEA-ngpPrcsTnD-mthncptr'!M44,'EPA-ngpPrcsTnD-mthncptr'!M44)</f>
        <v>0</v>
      </c>
      <c r="N44">
        <f>IF('Multipliers and Adjustments'!$B$56=TRUE,'IEA-ngpPrcsTnD-mthncptr'!N44,'EPA-ngpPrcsTnD-mthncptr'!N44)</f>
        <v>0</v>
      </c>
      <c r="O44">
        <f>IF('Multipliers and Adjustments'!$B$56=TRUE,'IEA-ngpPrcsTnD-mthncptr'!O44,'EPA-ngpPrcsTnD-mthncptr'!O44)</f>
        <v>0</v>
      </c>
      <c r="P44">
        <f>IF('Multipliers and Adjustments'!$B$56=TRUE,'IEA-ngpPrcsTnD-mthncptr'!P44,'EPA-ngpPrcsTnD-mthncptr'!P44)</f>
        <v>0</v>
      </c>
      <c r="Q44">
        <f>IF('Multipliers and Adjustments'!$B$56=TRUE,'IEA-ngpPrcsTnD-mthncptr'!Q44,'EPA-ngpPrcsTnD-mthncptr'!Q44)</f>
        <v>0</v>
      </c>
      <c r="R44">
        <f>IF('Multipliers and Adjustments'!$B$56=TRUE,'IEA-ngpPrcsTnD-mthncptr'!R44,'EPA-ngpPrcsTnD-mthncptr'!R44)</f>
        <v>0</v>
      </c>
      <c r="S44">
        <f>IF('Multipliers and Adjustments'!$B$56=TRUE,'IEA-ngpPrcsTnD-mthncptr'!S44,'EPA-ngpPrcsTnD-mthncptr'!S44)</f>
        <v>0</v>
      </c>
      <c r="T44">
        <f>IF('Multipliers and Adjustments'!$B$56=TRUE,'IEA-ngpPrcsTnD-mthncptr'!T44,'EPA-ngpPrcsTnD-mthncptr'!T44)</f>
        <v>0</v>
      </c>
      <c r="U44">
        <f>IF('Multipliers and Adjustments'!$B$56=TRUE,'IEA-ngpPrcsTnD-mthncptr'!U44,'EPA-ngpPrcsTnD-mthncptr'!U44)</f>
        <v>0</v>
      </c>
      <c r="V44">
        <f>IF('Multipliers and Adjustments'!$B$56=TRUE,'IEA-ngpPrcsTnD-mthncptr'!V44,'EPA-ngpPrcsTnD-mthncptr'!V44)</f>
        <v>0</v>
      </c>
      <c r="W44">
        <f>IF('Multipliers and Adjustments'!$B$56=TRUE,'IEA-ngpPrcsTnD-mthncptr'!W44,'EPA-ngpPrcsTnD-mthncptr'!W44)</f>
        <v>0</v>
      </c>
      <c r="X44">
        <f>IF('Multipliers and Adjustments'!$B$56=TRUE,'IEA-ngpPrcsTnD-mthncptr'!X44,'EPA-ngpPrcsTnD-mthncptr'!X44)</f>
        <v>0</v>
      </c>
      <c r="Y44">
        <f>IF('Multipliers and Adjustments'!$B$56=TRUE,'IEA-ngpPrcsTnD-mthncptr'!Y44,'EPA-ngpPrcsTnD-mthncptr'!Y44)</f>
        <v>0</v>
      </c>
      <c r="Z44">
        <f>IF('Multipliers and Adjustments'!$B$56=TRUE,'IEA-ngpPrcsTnD-mthncptr'!Z44,'EPA-ngpPrcsTnD-mthncptr'!Z44)</f>
        <v>0</v>
      </c>
      <c r="AA44">
        <f>IF('Multipliers and Adjustments'!$B$56=TRUE,'IEA-ngpPrcsTnD-mthncptr'!AA44,'EPA-ngpPrcsTnD-mthncptr'!AA44)</f>
        <v>0</v>
      </c>
      <c r="AB44">
        <f>IF('Multipliers and Adjustments'!$B$56=TRUE,'IEA-ngpPrcsTnD-mthncptr'!AB44,'EPA-ngpPrcsTnD-mthncptr'!AB44)</f>
        <v>0</v>
      </c>
      <c r="AC44">
        <f>IF('Multipliers and Adjustments'!$B$56=TRUE,'IEA-ngpPrcsTnD-mthncptr'!AC44,'EPA-ngpPrcsTnD-mthncptr'!AC44)</f>
        <v>0</v>
      </c>
      <c r="AD44">
        <f>IF('Multipliers and Adjustments'!$B$56=TRUE,'IEA-ngpPrcsTnD-mthncptr'!AD44,'EPA-ngpPrcsTnD-mthncptr'!AD44)</f>
        <v>0</v>
      </c>
      <c r="AE44">
        <f>IF('Multipliers and Adjustments'!$B$56=TRUE,'IEA-ngpPrcsTnD-mthncptr'!AE44,'EPA-ngpPrcsTnD-mthncptr'!AE44)</f>
        <v>0</v>
      </c>
      <c r="AF44">
        <f>IF('Multipliers and Adjustments'!$B$56=TRUE,'IEA-ngpPrcsTnD-mthncptr'!AF44,'EPA-ngpPrcsTnD-mthncptr'!AF44)</f>
        <v>0</v>
      </c>
      <c r="AG44">
        <f>IF('Multipliers and Adjustments'!$B$56=TRUE,'IEA-ngpPrcsTnD-mthncptr'!AG44,'EPA-ngpPrcsTnD-mthncptr'!AG44)</f>
        <v>0</v>
      </c>
      <c r="AH44">
        <f>IF('Multipliers and Adjustments'!$B$56=TRUE,'IEA-ngpPrcsTnD-mthncptr'!AH44,'EPA-ngpPrcsTnD-mthncptr'!AH44)</f>
        <v>0</v>
      </c>
      <c r="AI44">
        <f>IF('Multipliers and Adjustments'!$B$56=TRUE,'IEA-ngpPrcsTnD-mthncptr'!AI44,'EPA-ngpPrcsTnD-mthncptr'!AI44)</f>
        <v>0</v>
      </c>
      <c r="AJ44">
        <f>IF('Multipliers and Adjustments'!$B$56=TRUE,'IEA-ngpPrcsTnD-mthncptr'!AJ44,'EPA-ngpPrcsTnD-mthncptr'!AJ44)</f>
        <v>0</v>
      </c>
      <c r="AK44">
        <f>IF('Multipliers and Adjustments'!$B$56=TRUE,'IEA-ngpPrcsTnD-mthncptr'!AK44,'EPA-ngpPrcsTnD-mthncptr'!AK44)</f>
        <v>0</v>
      </c>
      <c r="AL44">
        <f>IF('Multipliers and Adjustments'!$B$56=TRUE,'IEA-ngpPrcsTnD-mthncptr'!AL44,'EPA-ngpPrcsTnD-mthncp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cptr'!C45,'EPA-ngpPrcsTnD-mthncptr'!C45)</f>
        <v>0</v>
      </c>
      <c r="D45">
        <f>IF('Multipliers and Adjustments'!$B$56=TRUE,'IEA-ngpPrcsTnD-mthncptr'!D45,'EPA-ngpPrcsTnD-mthncptr'!D45)</f>
        <v>0</v>
      </c>
      <c r="E45">
        <f>IF('Multipliers and Adjustments'!$B$56=TRUE,'IEA-ngpPrcsTnD-mthncptr'!E45,'EPA-ngpPrcsTnD-mthncptr'!E45)</f>
        <v>0</v>
      </c>
      <c r="F45">
        <f>IF('Multipliers and Adjustments'!$B$56=TRUE,'IEA-ngpPrcsTnD-mthncptr'!F45,'EPA-ngpPrcsTnD-mthncptr'!F45)</f>
        <v>0</v>
      </c>
      <c r="G45">
        <f>IF('Multipliers and Adjustments'!$B$56=TRUE,'IEA-ngpPrcsTnD-mthncptr'!G45,'EPA-ngpPrcsTnD-mthncptr'!G45)</f>
        <v>0</v>
      </c>
      <c r="H45">
        <f>IF('Multipliers and Adjustments'!$B$56=TRUE,'IEA-ngpPrcsTnD-mthncptr'!H45,'EPA-ngpPrcsTnD-mthncptr'!H45)</f>
        <v>0</v>
      </c>
      <c r="I45">
        <f>IF('Multipliers and Adjustments'!$B$56=TRUE,'IEA-ngpPrcsTnD-mthncptr'!I45,'EPA-ngpPrcsTnD-mthncptr'!I45)</f>
        <v>0</v>
      </c>
      <c r="J45">
        <f>IF('Multipliers and Adjustments'!$B$56=TRUE,'IEA-ngpPrcsTnD-mthncptr'!J45,'EPA-ngpPrcsTnD-mthncptr'!J45)</f>
        <v>0</v>
      </c>
      <c r="K45">
        <f>IF('Multipliers and Adjustments'!$B$56=TRUE,'IEA-ngpPrcsTnD-mthncptr'!K45,'EPA-ngpPrcsTnD-mthncptr'!K45)</f>
        <v>0</v>
      </c>
      <c r="L45">
        <f>IF('Multipliers and Adjustments'!$B$56=TRUE,'IEA-ngpPrcsTnD-mthncptr'!L45,'EPA-ngpPrcsTnD-mthncptr'!L45)</f>
        <v>0</v>
      </c>
      <c r="M45">
        <f>IF('Multipliers and Adjustments'!$B$56=TRUE,'IEA-ngpPrcsTnD-mthncptr'!M45,'EPA-ngpPrcsTnD-mthncptr'!M45)</f>
        <v>0</v>
      </c>
      <c r="N45">
        <f>IF('Multipliers and Adjustments'!$B$56=TRUE,'IEA-ngpPrcsTnD-mthncptr'!N45,'EPA-ngpPrcsTnD-mthncptr'!N45)</f>
        <v>0</v>
      </c>
      <c r="O45">
        <f>IF('Multipliers and Adjustments'!$B$56=TRUE,'IEA-ngpPrcsTnD-mthncptr'!O45,'EPA-ngpPrcsTnD-mthncptr'!O45)</f>
        <v>0</v>
      </c>
      <c r="P45">
        <f>IF('Multipliers and Adjustments'!$B$56=TRUE,'IEA-ngpPrcsTnD-mthncptr'!P45,'EPA-ngpPrcsTnD-mthncptr'!P45)</f>
        <v>0</v>
      </c>
      <c r="Q45">
        <f>IF('Multipliers and Adjustments'!$B$56=TRUE,'IEA-ngpPrcsTnD-mthncptr'!Q45,'EPA-ngpPrcsTnD-mthncptr'!Q45)</f>
        <v>0</v>
      </c>
      <c r="R45">
        <f>IF('Multipliers and Adjustments'!$B$56=TRUE,'IEA-ngpPrcsTnD-mthncptr'!R45,'EPA-ngpPrcsTnD-mthncptr'!R45)</f>
        <v>0</v>
      </c>
      <c r="S45">
        <f>IF('Multipliers and Adjustments'!$B$56=TRUE,'IEA-ngpPrcsTnD-mthncptr'!S45,'EPA-ngpPrcsTnD-mthncptr'!S45)</f>
        <v>0</v>
      </c>
      <c r="T45">
        <f>IF('Multipliers and Adjustments'!$B$56=TRUE,'IEA-ngpPrcsTnD-mthncptr'!T45,'EPA-ngpPrcsTnD-mthncptr'!T45)</f>
        <v>0</v>
      </c>
      <c r="U45">
        <f>IF('Multipliers and Adjustments'!$B$56=TRUE,'IEA-ngpPrcsTnD-mthncptr'!U45,'EPA-ngpPrcsTnD-mthncptr'!U45)</f>
        <v>0</v>
      </c>
      <c r="V45">
        <f>IF('Multipliers and Adjustments'!$B$56=TRUE,'IEA-ngpPrcsTnD-mthncptr'!V45,'EPA-ngpPrcsTnD-mthncptr'!V45)</f>
        <v>0</v>
      </c>
      <c r="W45">
        <f>IF('Multipliers and Adjustments'!$B$56=TRUE,'IEA-ngpPrcsTnD-mthncptr'!W45,'EPA-ngpPrcsTnD-mthncptr'!W45)</f>
        <v>0</v>
      </c>
      <c r="X45">
        <f>IF('Multipliers and Adjustments'!$B$56=TRUE,'IEA-ngpPrcsTnD-mthncptr'!X45,'EPA-ngpPrcsTnD-mthncptr'!X45)</f>
        <v>0</v>
      </c>
      <c r="Y45">
        <f>IF('Multipliers and Adjustments'!$B$56=TRUE,'IEA-ngpPrcsTnD-mthncptr'!Y45,'EPA-ngpPrcsTnD-mthncptr'!Y45)</f>
        <v>0</v>
      </c>
      <c r="Z45">
        <f>IF('Multipliers and Adjustments'!$B$56=TRUE,'IEA-ngpPrcsTnD-mthncptr'!Z45,'EPA-ngpPrcsTnD-mthncptr'!Z45)</f>
        <v>0</v>
      </c>
      <c r="AA45">
        <f>IF('Multipliers and Adjustments'!$B$56=TRUE,'IEA-ngpPrcsTnD-mthncptr'!AA45,'EPA-ngpPrcsTnD-mthncptr'!AA45)</f>
        <v>0</v>
      </c>
      <c r="AB45">
        <f>IF('Multipliers and Adjustments'!$B$56=TRUE,'IEA-ngpPrcsTnD-mthncptr'!AB45,'EPA-ngpPrcsTnD-mthncptr'!AB45)</f>
        <v>0</v>
      </c>
      <c r="AC45">
        <f>IF('Multipliers and Adjustments'!$B$56=TRUE,'IEA-ngpPrcsTnD-mthncptr'!AC45,'EPA-ngpPrcsTnD-mthncptr'!AC45)</f>
        <v>0</v>
      </c>
      <c r="AD45">
        <f>IF('Multipliers and Adjustments'!$B$56=TRUE,'IEA-ngpPrcsTnD-mthncptr'!AD45,'EPA-ngpPrcsTnD-mthncptr'!AD45)</f>
        <v>0</v>
      </c>
      <c r="AE45">
        <f>IF('Multipliers and Adjustments'!$B$56=TRUE,'IEA-ngpPrcsTnD-mthncptr'!AE45,'EPA-ngpPrcsTnD-mthncptr'!AE45)</f>
        <v>0</v>
      </c>
      <c r="AF45">
        <f>IF('Multipliers and Adjustments'!$B$56=TRUE,'IEA-ngpPrcsTnD-mthncptr'!AF45,'EPA-ngpPrcsTnD-mthncptr'!AF45)</f>
        <v>0</v>
      </c>
      <c r="AG45">
        <f>IF('Multipliers and Adjustments'!$B$56=TRUE,'IEA-ngpPrcsTnD-mthncptr'!AG45,'EPA-ngpPrcsTnD-mthncptr'!AG45)</f>
        <v>0</v>
      </c>
      <c r="AH45">
        <f>IF('Multipliers and Adjustments'!$B$56=TRUE,'IEA-ngpPrcsTnD-mthncptr'!AH45,'EPA-ngpPrcsTnD-mthncptr'!AH45)</f>
        <v>0</v>
      </c>
      <c r="AI45">
        <f>IF('Multipliers and Adjustments'!$B$56=TRUE,'IEA-ngpPrcsTnD-mthncptr'!AI45,'EPA-ngpPrcsTnD-mthncptr'!AI45)</f>
        <v>0</v>
      </c>
      <c r="AJ45">
        <f>IF('Multipliers and Adjustments'!$B$56=TRUE,'IEA-ngpPrcsTnD-mthncptr'!AJ45,'EPA-ngpPrcsTnD-mthncptr'!AJ45)</f>
        <v>0</v>
      </c>
      <c r="AK45">
        <f>IF('Multipliers and Adjustments'!$B$56=TRUE,'IEA-ngpPrcsTnD-mthncptr'!AK45,'EPA-ngpPrcsTnD-mthncptr'!AK45)</f>
        <v>0</v>
      </c>
      <c r="AL45">
        <f>IF('Multipliers and Adjustments'!$B$56=TRUE,'IEA-ngpPrcsTnD-mthncptr'!AL45,'EPA-ngpPrcsTnD-mthncp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cptr'!C46,'EPA-ngpPrcsTnD-mthncptr'!C46)</f>
        <v>0</v>
      </c>
      <c r="D46">
        <f>IF('Multipliers and Adjustments'!$B$56=TRUE,'IEA-ngpPrcsTnD-mthncptr'!D46,'EPA-ngpPrcsTnD-mthncptr'!D46)</f>
        <v>0</v>
      </c>
      <c r="E46">
        <f>IF('Multipliers and Adjustments'!$B$56=TRUE,'IEA-ngpPrcsTnD-mthncptr'!E46,'EPA-ngpPrcsTnD-mthncptr'!E46)</f>
        <v>0</v>
      </c>
      <c r="F46">
        <f>IF('Multipliers and Adjustments'!$B$56=TRUE,'IEA-ngpPrcsTnD-mthncptr'!F46,'EPA-ngpPrcsTnD-mthncptr'!F46)</f>
        <v>0</v>
      </c>
      <c r="G46">
        <f>IF('Multipliers and Adjustments'!$B$56=TRUE,'IEA-ngpPrcsTnD-mthncptr'!G46,'EPA-ngpPrcsTnD-mthncptr'!G46)</f>
        <v>0</v>
      </c>
      <c r="H46">
        <f>IF('Multipliers and Adjustments'!$B$56=TRUE,'IEA-ngpPrcsTnD-mthncptr'!H46,'EPA-ngpPrcsTnD-mthncptr'!H46)</f>
        <v>0</v>
      </c>
      <c r="I46">
        <f>IF('Multipliers and Adjustments'!$B$56=TRUE,'IEA-ngpPrcsTnD-mthncptr'!I46,'EPA-ngpPrcsTnD-mthncptr'!I46)</f>
        <v>0</v>
      </c>
      <c r="J46">
        <f>IF('Multipliers and Adjustments'!$B$56=TRUE,'IEA-ngpPrcsTnD-mthncptr'!J46,'EPA-ngpPrcsTnD-mthncptr'!J46)</f>
        <v>0</v>
      </c>
      <c r="K46">
        <f>IF('Multipliers and Adjustments'!$B$56=TRUE,'IEA-ngpPrcsTnD-mthncptr'!K46,'EPA-ngpPrcsTnD-mthncptr'!K46)</f>
        <v>0</v>
      </c>
      <c r="L46">
        <f>IF('Multipliers and Adjustments'!$B$56=TRUE,'IEA-ngpPrcsTnD-mthncptr'!L46,'EPA-ngpPrcsTnD-mthncptr'!L46)</f>
        <v>0</v>
      </c>
      <c r="M46">
        <f>IF('Multipliers and Adjustments'!$B$56=TRUE,'IEA-ngpPrcsTnD-mthncptr'!M46,'EPA-ngpPrcsTnD-mthncptr'!M46)</f>
        <v>0</v>
      </c>
      <c r="N46">
        <f>IF('Multipliers and Adjustments'!$B$56=TRUE,'IEA-ngpPrcsTnD-mthncptr'!N46,'EPA-ngpPrcsTnD-mthncptr'!N46)</f>
        <v>0</v>
      </c>
      <c r="O46">
        <f>IF('Multipliers and Adjustments'!$B$56=TRUE,'IEA-ngpPrcsTnD-mthncptr'!O46,'EPA-ngpPrcsTnD-mthncptr'!O46)</f>
        <v>0</v>
      </c>
      <c r="P46">
        <f>IF('Multipliers and Adjustments'!$B$56=TRUE,'IEA-ngpPrcsTnD-mthncptr'!P46,'EPA-ngpPrcsTnD-mthncptr'!P46)</f>
        <v>0</v>
      </c>
      <c r="Q46">
        <f>IF('Multipliers and Adjustments'!$B$56=TRUE,'IEA-ngpPrcsTnD-mthncptr'!Q46,'EPA-ngpPrcsTnD-mthncptr'!Q46)</f>
        <v>0</v>
      </c>
      <c r="R46">
        <f>IF('Multipliers and Adjustments'!$B$56=TRUE,'IEA-ngpPrcsTnD-mthncptr'!R46,'EPA-ngpPrcsTnD-mthncptr'!R46)</f>
        <v>0</v>
      </c>
      <c r="S46">
        <f>IF('Multipliers and Adjustments'!$B$56=TRUE,'IEA-ngpPrcsTnD-mthncptr'!S46,'EPA-ngpPrcsTnD-mthncptr'!S46)</f>
        <v>0</v>
      </c>
      <c r="T46">
        <f>IF('Multipliers and Adjustments'!$B$56=TRUE,'IEA-ngpPrcsTnD-mthncptr'!T46,'EPA-ngpPrcsTnD-mthncptr'!T46)</f>
        <v>0</v>
      </c>
      <c r="U46">
        <f>IF('Multipliers and Adjustments'!$B$56=TRUE,'IEA-ngpPrcsTnD-mthncptr'!U46,'EPA-ngpPrcsTnD-mthncptr'!U46)</f>
        <v>0</v>
      </c>
      <c r="V46">
        <f>IF('Multipliers and Adjustments'!$B$56=TRUE,'IEA-ngpPrcsTnD-mthncptr'!V46,'EPA-ngpPrcsTnD-mthncptr'!V46)</f>
        <v>0</v>
      </c>
      <c r="W46">
        <f>IF('Multipliers and Adjustments'!$B$56=TRUE,'IEA-ngpPrcsTnD-mthncptr'!W46,'EPA-ngpPrcsTnD-mthncptr'!W46)</f>
        <v>0</v>
      </c>
      <c r="X46">
        <f>IF('Multipliers and Adjustments'!$B$56=TRUE,'IEA-ngpPrcsTnD-mthncptr'!X46,'EPA-ngpPrcsTnD-mthncptr'!X46)</f>
        <v>0</v>
      </c>
      <c r="Y46">
        <f>IF('Multipliers and Adjustments'!$B$56=TRUE,'IEA-ngpPrcsTnD-mthncptr'!Y46,'EPA-ngpPrcsTnD-mthncptr'!Y46)</f>
        <v>0</v>
      </c>
      <c r="Z46">
        <f>IF('Multipliers and Adjustments'!$B$56=TRUE,'IEA-ngpPrcsTnD-mthncptr'!Z46,'EPA-ngpPrcsTnD-mthncptr'!Z46)</f>
        <v>0</v>
      </c>
      <c r="AA46">
        <f>IF('Multipliers and Adjustments'!$B$56=TRUE,'IEA-ngpPrcsTnD-mthncptr'!AA46,'EPA-ngpPrcsTnD-mthncptr'!AA46)</f>
        <v>0</v>
      </c>
      <c r="AB46">
        <f>IF('Multipliers and Adjustments'!$B$56=TRUE,'IEA-ngpPrcsTnD-mthncptr'!AB46,'EPA-ngpPrcsTnD-mthncptr'!AB46)</f>
        <v>0</v>
      </c>
      <c r="AC46">
        <f>IF('Multipliers and Adjustments'!$B$56=TRUE,'IEA-ngpPrcsTnD-mthncptr'!AC46,'EPA-ngpPrcsTnD-mthncptr'!AC46)</f>
        <v>0</v>
      </c>
      <c r="AD46">
        <f>IF('Multipliers and Adjustments'!$B$56=TRUE,'IEA-ngpPrcsTnD-mthncptr'!AD46,'EPA-ngpPrcsTnD-mthncptr'!AD46)</f>
        <v>0</v>
      </c>
      <c r="AE46">
        <f>IF('Multipliers and Adjustments'!$B$56=TRUE,'IEA-ngpPrcsTnD-mthncptr'!AE46,'EPA-ngpPrcsTnD-mthncptr'!AE46)</f>
        <v>0</v>
      </c>
      <c r="AF46">
        <f>IF('Multipliers and Adjustments'!$B$56=TRUE,'IEA-ngpPrcsTnD-mthncptr'!AF46,'EPA-ngpPrcsTnD-mthncptr'!AF46)</f>
        <v>0</v>
      </c>
      <c r="AG46">
        <f>IF('Multipliers and Adjustments'!$B$56=TRUE,'IEA-ngpPrcsTnD-mthncptr'!AG46,'EPA-ngpPrcsTnD-mthncptr'!AG46)</f>
        <v>0</v>
      </c>
      <c r="AH46">
        <f>IF('Multipliers and Adjustments'!$B$56=TRUE,'IEA-ngpPrcsTnD-mthncptr'!AH46,'EPA-ngpPrcsTnD-mthncptr'!AH46)</f>
        <v>0</v>
      </c>
      <c r="AI46">
        <f>IF('Multipliers and Adjustments'!$B$56=TRUE,'IEA-ngpPrcsTnD-mthncptr'!AI46,'EPA-ngpPrcsTnD-mthncptr'!AI46)</f>
        <v>0</v>
      </c>
      <c r="AJ46">
        <f>IF('Multipliers and Adjustments'!$B$56=TRUE,'IEA-ngpPrcsTnD-mthncptr'!AJ46,'EPA-ngpPrcsTnD-mthncptr'!AJ46)</f>
        <v>0</v>
      </c>
      <c r="AK46">
        <f>IF('Multipliers and Adjustments'!$B$56=TRUE,'IEA-ngpPrcsTnD-mthncptr'!AK46,'EPA-ngpPrcsTnD-mthncptr'!AK46)</f>
        <v>0</v>
      </c>
      <c r="AL46">
        <f>IF('Multipliers and Adjustments'!$B$56=TRUE,'IEA-ngpPrcsTnD-mthncptr'!AL46,'EPA-ngpPrcsTnD-mthncp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cptr'!C47,'EPA-ngpPrcsTnD-mthncptr'!C47)</f>
        <v>0</v>
      </c>
      <c r="D47">
        <f>IF('Multipliers and Adjustments'!$B$56=TRUE,'IEA-ngpPrcsTnD-mthncptr'!D47,'EPA-ngpPrcsTnD-mthncptr'!D47)</f>
        <v>0</v>
      </c>
      <c r="E47">
        <f>IF('Multipliers and Adjustments'!$B$56=TRUE,'IEA-ngpPrcsTnD-mthncptr'!E47,'EPA-ngpPrcsTnD-mthncptr'!E47)</f>
        <v>0</v>
      </c>
      <c r="F47">
        <f>IF('Multipliers and Adjustments'!$B$56=TRUE,'IEA-ngpPrcsTnD-mthncptr'!F47,'EPA-ngpPrcsTnD-mthncptr'!F47)</f>
        <v>0</v>
      </c>
      <c r="G47">
        <f>IF('Multipliers and Adjustments'!$B$56=TRUE,'IEA-ngpPrcsTnD-mthncptr'!G47,'EPA-ngpPrcsTnD-mthncptr'!G47)</f>
        <v>0</v>
      </c>
      <c r="H47">
        <f>IF('Multipliers and Adjustments'!$B$56=TRUE,'IEA-ngpPrcsTnD-mthncptr'!H47,'EPA-ngpPrcsTnD-mthncptr'!H47)</f>
        <v>0</v>
      </c>
      <c r="I47">
        <f>IF('Multipliers and Adjustments'!$B$56=TRUE,'IEA-ngpPrcsTnD-mthncptr'!I47,'EPA-ngpPrcsTnD-mthncptr'!I47)</f>
        <v>0</v>
      </c>
      <c r="J47">
        <f>IF('Multipliers and Adjustments'!$B$56=TRUE,'IEA-ngpPrcsTnD-mthncptr'!J47,'EPA-ngpPrcsTnD-mthncptr'!J47)</f>
        <v>0</v>
      </c>
      <c r="K47">
        <f>IF('Multipliers and Adjustments'!$B$56=TRUE,'IEA-ngpPrcsTnD-mthncptr'!K47,'EPA-ngpPrcsTnD-mthncptr'!K47)</f>
        <v>0</v>
      </c>
      <c r="L47">
        <f>IF('Multipliers and Adjustments'!$B$56=TRUE,'IEA-ngpPrcsTnD-mthncptr'!L47,'EPA-ngpPrcsTnD-mthncptr'!L47)</f>
        <v>0</v>
      </c>
      <c r="M47">
        <f>IF('Multipliers and Adjustments'!$B$56=TRUE,'IEA-ngpPrcsTnD-mthncptr'!M47,'EPA-ngpPrcsTnD-mthncptr'!M47)</f>
        <v>0</v>
      </c>
      <c r="N47">
        <f>IF('Multipliers and Adjustments'!$B$56=TRUE,'IEA-ngpPrcsTnD-mthncptr'!N47,'EPA-ngpPrcsTnD-mthncptr'!N47)</f>
        <v>0</v>
      </c>
      <c r="O47">
        <f>IF('Multipliers and Adjustments'!$B$56=TRUE,'IEA-ngpPrcsTnD-mthncptr'!O47,'EPA-ngpPrcsTnD-mthncptr'!O47)</f>
        <v>0</v>
      </c>
      <c r="P47">
        <f>IF('Multipliers and Adjustments'!$B$56=TRUE,'IEA-ngpPrcsTnD-mthncptr'!P47,'EPA-ngpPrcsTnD-mthncptr'!P47)</f>
        <v>0</v>
      </c>
      <c r="Q47">
        <f>IF('Multipliers and Adjustments'!$B$56=TRUE,'IEA-ngpPrcsTnD-mthncptr'!Q47,'EPA-ngpPrcsTnD-mthncptr'!Q47)</f>
        <v>0</v>
      </c>
      <c r="R47">
        <f>IF('Multipliers and Adjustments'!$B$56=TRUE,'IEA-ngpPrcsTnD-mthncptr'!R47,'EPA-ngpPrcsTnD-mthncptr'!R47)</f>
        <v>0</v>
      </c>
      <c r="S47">
        <f>IF('Multipliers and Adjustments'!$B$56=TRUE,'IEA-ngpPrcsTnD-mthncptr'!S47,'EPA-ngpPrcsTnD-mthncptr'!S47)</f>
        <v>0</v>
      </c>
      <c r="T47">
        <f>IF('Multipliers and Adjustments'!$B$56=TRUE,'IEA-ngpPrcsTnD-mthncptr'!T47,'EPA-ngpPrcsTnD-mthncptr'!T47)</f>
        <v>0</v>
      </c>
      <c r="U47">
        <f>IF('Multipliers and Adjustments'!$B$56=TRUE,'IEA-ngpPrcsTnD-mthncptr'!U47,'EPA-ngpPrcsTnD-mthncptr'!U47)</f>
        <v>0</v>
      </c>
      <c r="V47">
        <f>IF('Multipliers and Adjustments'!$B$56=TRUE,'IEA-ngpPrcsTnD-mthncptr'!V47,'EPA-ngpPrcsTnD-mthncptr'!V47)</f>
        <v>0</v>
      </c>
      <c r="W47">
        <f>IF('Multipliers and Adjustments'!$B$56=TRUE,'IEA-ngpPrcsTnD-mthncptr'!W47,'EPA-ngpPrcsTnD-mthncptr'!W47)</f>
        <v>0</v>
      </c>
      <c r="X47">
        <f>IF('Multipliers and Adjustments'!$B$56=TRUE,'IEA-ngpPrcsTnD-mthncptr'!X47,'EPA-ngpPrcsTnD-mthncptr'!X47)</f>
        <v>0</v>
      </c>
      <c r="Y47">
        <f>IF('Multipliers and Adjustments'!$B$56=TRUE,'IEA-ngpPrcsTnD-mthncptr'!Y47,'EPA-ngpPrcsTnD-mthncptr'!Y47)</f>
        <v>0</v>
      </c>
      <c r="Z47">
        <f>IF('Multipliers and Adjustments'!$B$56=TRUE,'IEA-ngpPrcsTnD-mthncptr'!Z47,'EPA-ngpPrcsTnD-mthncptr'!Z47)</f>
        <v>0</v>
      </c>
      <c r="AA47">
        <f>IF('Multipliers and Adjustments'!$B$56=TRUE,'IEA-ngpPrcsTnD-mthncptr'!AA47,'EPA-ngpPrcsTnD-mthncptr'!AA47)</f>
        <v>0</v>
      </c>
      <c r="AB47">
        <f>IF('Multipliers and Adjustments'!$B$56=TRUE,'IEA-ngpPrcsTnD-mthncptr'!AB47,'EPA-ngpPrcsTnD-mthncptr'!AB47)</f>
        <v>0</v>
      </c>
      <c r="AC47">
        <f>IF('Multipliers and Adjustments'!$B$56=TRUE,'IEA-ngpPrcsTnD-mthncptr'!AC47,'EPA-ngpPrcsTnD-mthncptr'!AC47)</f>
        <v>0</v>
      </c>
      <c r="AD47">
        <f>IF('Multipliers and Adjustments'!$B$56=TRUE,'IEA-ngpPrcsTnD-mthncptr'!AD47,'EPA-ngpPrcsTnD-mthncptr'!AD47)</f>
        <v>0</v>
      </c>
      <c r="AE47">
        <f>IF('Multipliers and Adjustments'!$B$56=TRUE,'IEA-ngpPrcsTnD-mthncptr'!AE47,'EPA-ngpPrcsTnD-mthncptr'!AE47)</f>
        <v>0</v>
      </c>
      <c r="AF47">
        <f>IF('Multipliers and Adjustments'!$B$56=TRUE,'IEA-ngpPrcsTnD-mthncptr'!AF47,'EPA-ngpPrcsTnD-mthncptr'!AF47)</f>
        <v>0</v>
      </c>
      <c r="AG47">
        <f>IF('Multipliers and Adjustments'!$B$56=TRUE,'IEA-ngpPrcsTnD-mthncptr'!AG47,'EPA-ngpPrcsTnD-mthncptr'!AG47)</f>
        <v>0</v>
      </c>
      <c r="AH47">
        <f>IF('Multipliers and Adjustments'!$B$56=TRUE,'IEA-ngpPrcsTnD-mthncptr'!AH47,'EPA-ngpPrcsTnD-mthncptr'!AH47)</f>
        <v>0</v>
      </c>
      <c r="AI47">
        <f>IF('Multipliers and Adjustments'!$B$56=TRUE,'IEA-ngpPrcsTnD-mthncptr'!AI47,'EPA-ngpPrcsTnD-mthncptr'!AI47)</f>
        <v>0</v>
      </c>
      <c r="AJ47">
        <f>IF('Multipliers and Adjustments'!$B$56=TRUE,'IEA-ngpPrcsTnD-mthncptr'!AJ47,'EPA-ngpPrcsTnD-mthncptr'!AJ47)</f>
        <v>0</v>
      </c>
      <c r="AK47">
        <f>IF('Multipliers and Adjustments'!$B$56=TRUE,'IEA-ngpPrcsTnD-mthncptr'!AK47,'EPA-ngpPrcsTnD-mthncptr'!AK47)</f>
        <v>0</v>
      </c>
      <c r="AL47">
        <f>IF('Multipliers and Adjustments'!$B$56=TRUE,'IEA-ngpPrcsTnD-mthncptr'!AL47,'EPA-ngpPrcsTnD-mthncp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cptr'!C48,'EPA-ngpPrcsTnD-mthncptr'!C48)</f>
        <v>0</v>
      </c>
      <c r="D48">
        <f>IF('Multipliers and Adjustments'!$B$56=TRUE,'IEA-ngpPrcsTnD-mthncptr'!D48,'EPA-ngpPrcsTnD-mthncptr'!D48)</f>
        <v>0</v>
      </c>
      <c r="E48">
        <f>IF('Multipliers and Adjustments'!$B$56=TRUE,'IEA-ngpPrcsTnD-mthncptr'!E48,'EPA-ngpPrcsTnD-mthncptr'!E48)</f>
        <v>0</v>
      </c>
      <c r="F48">
        <f>IF('Multipliers and Adjustments'!$B$56=TRUE,'IEA-ngpPrcsTnD-mthncptr'!F48,'EPA-ngpPrcsTnD-mthncptr'!F48)</f>
        <v>0</v>
      </c>
      <c r="G48">
        <f>IF('Multipliers and Adjustments'!$B$56=TRUE,'IEA-ngpPrcsTnD-mthncptr'!G48,'EPA-ngpPrcsTnD-mthncptr'!G48)</f>
        <v>0</v>
      </c>
      <c r="H48">
        <f>IF('Multipliers and Adjustments'!$B$56=TRUE,'IEA-ngpPrcsTnD-mthncptr'!H48,'EPA-ngpPrcsTnD-mthncptr'!H48)</f>
        <v>0</v>
      </c>
      <c r="I48">
        <f>IF('Multipliers and Adjustments'!$B$56=TRUE,'IEA-ngpPrcsTnD-mthncptr'!I48,'EPA-ngpPrcsTnD-mthncptr'!I48)</f>
        <v>0</v>
      </c>
      <c r="J48">
        <f>IF('Multipliers and Adjustments'!$B$56=TRUE,'IEA-ngpPrcsTnD-mthncptr'!J48,'EPA-ngpPrcsTnD-mthncptr'!J48)</f>
        <v>0</v>
      </c>
      <c r="K48">
        <f>IF('Multipliers and Adjustments'!$B$56=TRUE,'IEA-ngpPrcsTnD-mthncptr'!K48,'EPA-ngpPrcsTnD-mthncptr'!K48)</f>
        <v>0</v>
      </c>
      <c r="L48">
        <f>IF('Multipliers and Adjustments'!$B$56=TRUE,'IEA-ngpPrcsTnD-mthncptr'!L48,'EPA-ngpPrcsTnD-mthncptr'!L48)</f>
        <v>0</v>
      </c>
      <c r="M48">
        <f>IF('Multipliers and Adjustments'!$B$56=TRUE,'IEA-ngpPrcsTnD-mthncptr'!M48,'EPA-ngpPrcsTnD-mthncptr'!M48)</f>
        <v>0</v>
      </c>
      <c r="N48">
        <f>IF('Multipliers and Adjustments'!$B$56=TRUE,'IEA-ngpPrcsTnD-mthncptr'!N48,'EPA-ngpPrcsTnD-mthncptr'!N48)</f>
        <v>0</v>
      </c>
      <c r="O48">
        <f>IF('Multipliers and Adjustments'!$B$56=TRUE,'IEA-ngpPrcsTnD-mthncptr'!O48,'EPA-ngpPrcsTnD-mthncptr'!O48)</f>
        <v>0</v>
      </c>
      <c r="P48">
        <f>IF('Multipliers and Adjustments'!$B$56=TRUE,'IEA-ngpPrcsTnD-mthncptr'!P48,'EPA-ngpPrcsTnD-mthncptr'!P48)</f>
        <v>0</v>
      </c>
      <c r="Q48">
        <f>IF('Multipliers and Adjustments'!$B$56=TRUE,'IEA-ngpPrcsTnD-mthncptr'!Q48,'EPA-ngpPrcsTnD-mthncptr'!Q48)</f>
        <v>0</v>
      </c>
      <c r="R48">
        <f>IF('Multipliers and Adjustments'!$B$56=TRUE,'IEA-ngpPrcsTnD-mthncptr'!R48,'EPA-ngpPrcsTnD-mthncptr'!R48)</f>
        <v>0</v>
      </c>
      <c r="S48">
        <f>IF('Multipliers and Adjustments'!$B$56=TRUE,'IEA-ngpPrcsTnD-mthncptr'!S48,'EPA-ngpPrcsTnD-mthncptr'!S48)</f>
        <v>0</v>
      </c>
      <c r="T48">
        <f>IF('Multipliers and Adjustments'!$B$56=TRUE,'IEA-ngpPrcsTnD-mthncptr'!T48,'EPA-ngpPrcsTnD-mthncptr'!T48)</f>
        <v>0</v>
      </c>
      <c r="U48">
        <f>IF('Multipliers and Adjustments'!$B$56=TRUE,'IEA-ngpPrcsTnD-mthncptr'!U48,'EPA-ngpPrcsTnD-mthncptr'!U48)</f>
        <v>0</v>
      </c>
      <c r="V48">
        <f>IF('Multipliers and Adjustments'!$B$56=TRUE,'IEA-ngpPrcsTnD-mthncptr'!V48,'EPA-ngpPrcsTnD-mthncptr'!V48)</f>
        <v>0</v>
      </c>
      <c r="W48">
        <f>IF('Multipliers and Adjustments'!$B$56=TRUE,'IEA-ngpPrcsTnD-mthncptr'!W48,'EPA-ngpPrcsTnD-mthncptr'!W48)</f>
        <v>0</v>
      </c>
      <c r="X48">
        <f>IF('Multipliers and Adjustments'!$B$56=TRUE,'IEA-ngpPrcsTnD-mthncptr'!X48,'EPA-ngpPrcsTnD-mthncptr'!X48)</f>
        <v>0</v>
      </c>
      <c r="Y48">
        <f>IF('Multipliers and Adjustments'!$B$56=TRUE,'IEA-ngpPrcsTnD-mthncptr'!Y48,'EPA-ngpPrcsTnD-mthncptr'!Y48)</f>
        <v>0</v>
      </c>
      <c r="Z48">
        <f>IF('Multipliers and Adjustments'!$B$56=TRUE,'IEA-ngpPrcsTnD-mthncptr'!Z48,'EPA-ngpPrcsTnD-mthncptr'!Z48)</f>
        <v>0</v>
      </c>
      <c r="AA48">
        <f>IF('Multipliers and Adjustments'!$B$56=TRUE,'IEA-ngpPrcsTnD-mthncptr'!AA48,'EPA-ngpPrcsTnD-mthncptr'!AA48)</f>
        <v>0</v>
      </c>
      <c r="AB48">
        <f>IF('Multipliers and Adjustments'!$B$56=TRUE,'IEA-ngpPrcsTnD-mthncptr'!AB48,'EPA-ngpPrcsTnD-mthncptr'!AB48)</f>
        <v>0</v>
      </c>
      <c r="AC48">
        <f>IF('Multipliers and Adjustments'!$B$56=TRUE,'IEA-ngpPrcsTnD-mthncptr'!AC48,'EPA-ngpPrcsTnD-mthncptr'!AC48)</f>
        <v>0</v>
      </c>
      <c r="AD48">
        <f>IF('Multipliers and Adjustments'!$B$56=TRUE,'IEA-ngpPrcsTnD-mthncptr'!AD48,'EPA-ngpPrcsTnD-mthncptr'!AD48)</f>
        <v>0</v>
      </c>
      <c r="AE48">
        <f>IF('Multipliers and Adjustments'!$B$56=TRUE,'IEA-ngpPrcsTnD-mthncptr'!AE48,'EPA-ngpPrcsTnD-mthncptr'!AE48)</f>
        <v>0</v>
      </c>
      <c r="AF48">
        <f>IF('Multipliers and Adjustments'!$B$56=TRUE,'IEA-ngpPrcsTnD-mthncptr'!AF48,'EPA-ngpPrcsTnD-mthncptr'!AF48)</f>
        <v>0</v>
      </c>
      <c r="AG48">
        <f>IF('Multipliers and Adjustments'!$B$56=TRUE,'IEA-ngpPrcsTnD-mthncptr'!AG48,'EPA-ngpPrcsTnD-mthncptr'!AG48)</f>
        <v>0</v>
      </c>
      <c r="AH48">
        <f>IF('Multipliers and Adjustments'!$B$56=TRUE,'IEA-ngpPrcsTnD-mthncptr'!AH48,'EPA-ngpPrcsTnD-mthncptr'!AH48)</f>
        <v>0</v>
      </c>
      <c r="AI48">
        <f>IF('Multipliers and Adjustments'!$B$56=TRUE,'IEA-ngpPrcsTnD-mthncptr'!AI48,'EPA-ngpPrcsTnD-mthncptr'!AI48)</f>
        <v>0</v>
      </c>
      <c r="AJ48">
        <f>IF('Multipliers and Adjustments'!$B$56=TRUE,'IEA-ngpPrcsTnD-mthncptr'!AJ48,'EPA-ngpPrcsTnD-mthncptr'!AJ48)</f>
        <v>0</v>
      </c>
      <c r="AK48">
        <f>IF('Multipliers and Adjustments'!$B$56=TRUE,'IEA-ngpPrcsTnD-mthncptr'!AK48,'EPA-ngpPrcsTnD-mthncptr'!AK48)</f>
        <v>0</v>
      </c>
      <c r="AL48">
        <f>IF('Multipliers and Adjustments'!$B$56=TRUE,'IEA-ngpPrcsTnD-mthncptr'!AL48,'EPA-ngpPrcsTnD-mthncp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cptr'!C49,'EPA-ngpPrcsTnD-mthncptr'!C49)</f>
        <v>0</v>
      </c>
      <c r="D49">
        <f>IF('Multipliers and Adjustments'!$B$56=TRUE,'IEA-ngpPrcsTnD-mthncptr'!D49,'EPA-ngpPrcsTnD-mthncptr'!D49)</f>
        <v>0</v>
      </c>
      <c r="E49">
        <f>IF('Multipliers and Adjustments'!$B$56=TRUE,'IEA-ngpPrcsTnD-mthncptr'!E49,'EPA-ngpPrcsTnD-mthncptr'!E49)</f>
        <v>0</v>
      </c>
      <c r="F49">
        <f>IF('Multipliers and Adjustments'!$B$56=TRUE,'IEA-ngpPrcsTnD-mthncptr'!F49,'EPA-ngpPrcsTnD-mthncptr'!F49)</f>
        <v>0</v>
      </c>
      <c r="G49">
        <f>IF('Multipliers and Adjustments'!$B$56=TRUE,'IEA-ngpPrcsTnD-mthncptr'!G49,'EPA-ngpPrcsTnD-mthncptr'!G49)</f>
        <v>0</v>
      </c>
      <c r="H49">
        <f>IF('Multipliers and Adjustments'!$B$56=TRUE,'IEA-ngpPrcsTnD-mthncptr'!H49,'EPA-ngpPrcsTnD-mthncptr'!H49)</f>
        <v>0</v>
      </c>
      <c r="I49">
        <f>IF('Multipliers and Adjustments'!$B$56=TRUE,'IEA-ngpPrcsTnD-mthncptr'!I49,'EPA-ngpPrcsTnD-mthncptr'!I49)</f>
        <v>0</v>
      </c>
      <c r="J49">
        <f>IF('Multipliers and Adjustments'!$B$56=TRUE,'IEA-ngpPrcsTnD-mthncptr'!J49,'EPA-ngpPrcsTnD-mthncptr'!J49)</f>
        <v>0</v>
      </c>
      <c r="K49">
        <f>IF('Multipliers and Adjustments'!$B$56=TRUE,'IEA-ngpPrcsTnD-mthncptr'!K49,'EPA-ngpPrcsTnD-mthncptr'!K49)</f>
        <v>0</v>
      </c>
      <c r="L49">
        <f>IF('Multipliers and Adjustments'!$B$56=TRUE,'IEA-ngpPrcsTnD-mthncptr'!L49,'EPA-ngpPrcsTnD-mthncptr'!L49)</f>
        <v>0</v>
      </c>
      <c r="M49">
        <f>IF('Multipliers and Adjustments'!$B$56=TRUE,'IEA-ngpPrcsTnD-mthncptr'!M49,'EPA-ngpPrcsTnD-mthncptr'!M49)</f>
        <v>0</v>
      </c>
      <c r="N49">
        <f>IF('Multipliers and Adjustments'!$B$56=TRUE,'IEA-ngpPrcsTnD-mthncptr'!N49,'EPA-ngpPrcsTnD-mthncptr'!N49)</f>
        <v>0</v>
      </c>
      <c r="O49">
        <f>IF('Multipliers and Adjustments'!$B$56=TRUE,'IEA-ngpPrcsTnD-mthncptr'!O49,'EPA-ngpPrcsTnD-mthncptr'!O49)</f>
        <v>0</v>
      </c>
      <c r="P49">
        <f>IF('Multipliers and Adjustments'!$B$56=TRUE,'IEA-ngpPrcsTnD-mthncptr'!P49,'EPA-ngpPrcsTnD-mthncptr'!P49)</f>
        <v>0</v>
      </c>
      <c r="Q49">
        <f>IF('Multipliers and Adjustments'!$B$56=TRUE,'IEA-ngpPrcsTnD-mthncptr'!Q49,'EPA-ngpPrcsTnD-mthncptr'!Q49)</f>
        <v>0</v>
      </c>
      <c r="R49">
        <f>IF('Multipliers and Adjustments'!$B$56=TRUE,'IEA-ngpPrcsTnD-mthncptr'!R49,'EPA-ngpPrcsTnD-mthncptr'!R49)</f>
        <v>0</v>
      </c>
      <c r="S49">
        <f>IF('Multipliers and Adjustments'!$B$56=TRUE,'IEA-ngpPrcsTnD-mthncptr'!S49,'EPA-ngpPrcsTnD-mthncptr'!S49)</f>
        <v>0</v>
      </c>
      <c r="T49">
        <f>IF('Multipliers and Adjustments'!$B$56=TRUE,'IEA-ngpPrcsTnD-mthncptr'!T49,'EPA-ngpPrcsTnD-mthncptr'!T49)</f>
        <v>0</v>
      </c>
      <c r="U49">
        <f>IF('Multipliers and Adjustments'!$B$56=TRUE,'IEA-ngpPrcsTnD-mthncptr'!U49,'EPA-ngpPrcsTnD-mthncptr'!U49)</f>
        <v>0</v>
      </c>
      <c r="V49">
        <f>IF('Multipliers and Adjustments'!$B$56=TRUE,'IEA-ngpPrcsTnD-mthncptr'!V49,'EPA-ngpPrcsTnD-mthncptr'!V49)</f>
        <v>0</v>
      </c>
      <c r="W49">
        <f>IF('Multipliers and Adjustments'!$B$56=TRUE,'IEA-ngpPrcsTnD-mthncptr'!W49,'EPA-ngpPrcsTnD-mthncptr'!W49)</f>
        <v>0</v>
      </c>
      <c r="X49">
        <f>IF('Multipliers and Adjustments'!$B$56=TRUE,'IEA-ngpPrcsTnD-mthncptr'!X49,'EPA-ngpPrcsTnD-mthncptr'!X49)</f>
        <v>0</v>
      </c>
      <c r="Y49">
        <f>IF('Multipliers and Adjustments'!$B$56=TRUE,'IEA-ngpPrcsTnD-mthncptr'!Y49,'EPA-ngpPrcsTnD-mthncptr'!Y49)</f>
        <v>0</v>
      </c>
      <c r="Z49">
        <f>IF('Multipliers and Adjustments'!$B$56=TRUE,'IEA-ngpPrcsTnD-mthncptr'!Z49,'EPA-ngpPrcsTnD-mthncptr'!Z49)</f>
        <v>0</v>
      </c>
      <c r="AA49">
        <f>IF('Multipliers and Adjustments'!$B$56=TRUE,'IEA-ngpPrcsTnD-mthncptr'!AA49,'EPA-ngpPrcsTnD-mthncptr'!AA49)</f>
        <v>0</v>
      </c>
      <c r="AB49">
        <f>IF('Multipliers and Adjustments'!$B$56=TRUE,'IEA-ngpPrcsTnD-mthncptr'!AB49,'EPA-ngpPrcsTnD-mthncptr'!AB49)</f>
        <v>0</v>
      </c>
      <c r="AC49">
        <f>IF('Multipliers and Adjustments'!$B$56=TRUE,'IEA-ngpPrcsTnD-mthncptr'!AC49,'EPA-ngpPrcsTnD-mthncptr'!AC49)</f>
        <v>0</v>
      </c>
      <c r="AD49">
        <f>IF('Multipliers and Adjustments'!$B$56=TRUE,'IEA-ngpPrcsTnD-mthncptr'!AD49,'EPA-ngpPrcsTnD-mthncptr'!AD49)</f>
        <v>0</v>
      </c>
      <c r="AE49">
        <f>IF('Multipliers and Adjustments'!$B$56=TRUE,'IEA-ngpPrcsTnD-mthncptr'!AE49,'EPA-ngpPrcsTnD-mthncptr'!AE49)</f>
        <v>0</v>
      </c>
      <c r="AF49">
        <f>IF('Multipliers and Adjustments'!$B$56=TRUE,'IEA-ngpPrcsTnD-mthncptr'!AF49,'EPA-ngpPrcsTnD-mthncptr'!AF49)</f>
        <v>0</v>
      </c>
      <c r="AG49">
        <f>IF('Multipliers and Adjustments'!$B$56=TRUE,'IEA-ngpPrcsTnD-mthncptr'!AG49,'EPA-ngpPrcsTnD-mthncptr'!AG49)</f>
        <v>0</v>
      </c>
      <c r="AH49">
        <f>IF('Multipliers and Adjustments'!$B$56=TRUE,'IEA-ngpPrcsTnD-mthncptr'!AH49,'EPA-ngpPrcsTnD-mthncptr'!AH49)</f>
        <v>0</v>
      </c>
      <c r="AI49">
        <f>IF('Multipliers and Adjustments'!$B$56=TRUE,'IEA-ngpPrcsTnD-mthncptr'!AI49,'EPA-ngpPrcsTnD-mthncptr'!AI49)</f>
        <v>0</v>
      </c>
      <c r="AJ49">
        <f>IF('Multipliers and Adjustments'!$B$56=TRUE,'IEA-ngpPrcsTnD-mthncptr'!AJ49,'EPA-ngpPrcsTnD-mthncptr'!AJ49)</f>
        <v>0</v>
      </c>
      <c r="AK49">
        <f>IF('Multipliers and Adjustments'!$B$56=TRUE,'IEA-ngpPrcsTnD-mthncptr'!AK49,'EPA-ngpPrcsTnD-mthncptr'!AK49)</f>
        <v>0</v>
      </c>
      <c r="AL49">
        <f>IF('Multipliers and Adjustments'!$B$56=TRUE,'IEA-ngpPrcsTnD-mthncptr'!AL49,'EPA-ngpPrcsTnD-mthncp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cptr'!C50,'EPA-ngpPrcsTnD-mthncptr'!C50)</f>
        <v>0</v>
      </c>
      <c r="D50">
        <f>IF('Multipliers and Adjustments'!$B$56=TRUE,'IEA-ngpPrcsTnD-mthncptr'!D50,'EPA-ngpPrcsTnD-mthncptr'!D50)</f>
        <v>0</v>
      </c>
      <c r="E50">
        <f>IF('Multipliers and Adjustments'!$B$56=TRUE,'IEA-ngpPrcsTnD-mthncptr'!E50,'EPA-ngpPrcsTnD-mthncptr'!E50)</f>
        <v>0</v>
      </c>
      <c r="F50">
        <f>IF('Multipliers and Adjustments'!$B$56=TRUE,'IEA-ngpPrcsTnD-mthncptr'!F50,'EPA-ngpPrcsTnD-mthncptr'!F50)</f>
        <v>0</v>
      </c>
      <c r="G50">
        <f>IF('Multipliers and Adjustments'!$B$56=TRUE,'IEA-ngpPrcsTnD-mthncptr'!G50,'EPA-ngpPrcsTnD-mthncptr'!G50)</f>
        <v>0</v>
      </c>
      <c r="H50">
        <f>IF('Multipliers and Adjustments'!$B$56=TRUE,'IEA-ngpPrcsTnD-mthncptr'!H50,'EPA-ngpPrcsTnD-mthncptr'!H50)</f>
        <v>0</v>
      </c>
      <c r="I50">
        <f>IF('Multipliers and Adjustments'!$B$56=TRUE,'IEA-ngpPrcsTnD-mthncptr'!I50,'EPA-ngpPrcsTnD-mthncptr'!I50)</f>
        <v>0</v>
      </c>
      <c r="J50">
        <f>IF('Multipliers and Adjustments'!$B$56=TRUE,'IEA-ngpPrcsTnD-mthncptr'!J50,'EPA-ngpPrcsTnD-mthncptr'!J50)</f>
        <v>0</v>
      </c>
      <c r="K50">
        <f>IF('Multipliers and Adjustments'!$B$56=TRUE,'IEA-ngpPrcsTnD-mthncptr'!K50,'EPA-ngpPrcsTnD-mthncptr'!K50)</f>
        <v>0</v>
      </c>
      <c r="L50">
        <f>IF('Multipliers and Adjustments'!$B$56=TRUE,'IEA-ngpPrcsTnD-mthncptr'!L50,'EPA-ngpPrcsTnD-mthncptr'!L50)</f>
        <v>0</v>
      </c>
      <c r="M50">
        <f>IF('Multipliers and Adjustments'!$B$56=TRUE,'IEA-ngpPrcsTnD-mthncptr'!M50,'EPA-ngpPrcsTnD-mthncptr'!M50)</f>
        <v>0</v>
      </c>
      <c r="N50">
        <f>IF('Multipliers and Adjustments'!$B$56=TRUE,'IEA-ngpPrcsTnD-mthncptr'!N50,'EPA-ngpPrcsTnD-mthncptr'!N50)</f>
        <v>0</v>
      </c>
      <c r="O50">
        <f>IF('Multipliers and Adjustments'!$B$56=TRUE,'IEA-ngpPrcsTnD-mthncptr'!O50,'EPA-ngpPrcsTnD-mthncptr'!O50)</f>
        <v>0</v>
      </c>
      <c r="P50">
        <f>IF('Multipliers and Adjustments'!$B$56=TRUE,'IEA-ngpPrcsTnD-mthncptr'!P50,'EPA-ngpPrcsTnD-mthncptr'!P50)</f>
        <v>0</v>
      </c>
      <c r="Q50">
        <f>IF('Multipliers and Adjustments'!$B$56=TRUE,'IEA-ngpPrcsTnD-mthncptr'!Q50,'EPA-ngpPrcsTnD-mthncptr'!Q50)</f>
        <v>0</v>
      </c>
      <c r="R50">
        <f>IF('Multipliers and Adjustments'!$B$56=TRUE,'IEA-ngpPrcsTnD-mthncptr'!R50,'EPA-ngpPrcsTnD-mthncptr'!R50)</f>
        <v>0</v>
      </c>
      <c r="S50">
        <f>IF('Multipliers and Adjustments'!$B$56=TRUE,'IEA-ngpPrcsTnD-mthncptr'!S50,'EPA-ngpPrcsTnD-mthncptr'!S50)</f>
        <v>0</v>
      </c>
      <c r="T50">
        <f>IF('Multipliers and Adjustments'!$B$56=TRUE,'IEA-ngpPrcsTnD-mthncptr'!T50,'EPA-ngpPrcsTnD-mthncptr'!T50)</f>
        <v>0</v>
      </c>
      <c r="U50">
        <f>IF('Multipliers and Adjustments'!$B$56=TRUE,'IEA-ngpPrcsTnD-mthncptr'!U50,'EPA-ngpPrcsTnD-mthncptr'!U50)</f>
        <v>0</v>
      </c>
      <c r="V50">
        <f>IF('Multipliers and Adjustments'!$B$56=TRUE,'IEA-ngpPrcsTnD-mthncptr'!V50,'EPA-ngpPrcsTnD-mthncptr'!V50)</f>
        <v>0</v>
      </c>
      <c r="W50">
        <f>IF('Multipliers and Adjustments'!$B$56=TRUE,'IEA-ngpPrcsTnD-mthncptr'!W50,'EPA-ngpPrcsTnD-mthncptr'!W50)</f>
        <v>0</v>
      </c>
      <c r="X50">
        <f>IF('Multipliers and Adjustments'!$B$56=TRUE,'IEA-ngpPrcsTnD-mthncptr'!X50,'EPA-ngpPrcsTnD-mthncptr'!X50)</f>
        <v>0</v>
      </c>
      <c r="Y50">
        <f>IF('Multipliers and Adjustments'!$B$56=TRUE,'IEA-ngpPrcsTnD-mthncptr'!Y50,'EPA-ngpPrcsTnD-mthncptr'!Y50)</f>
        <v>0</v>
      </c>
      <c r="Z50">
        <f>IF('Multipliers and Adjustments'!$B$56=TRUE,'IEA-ngpPrcsTnD-mthncptr'!Z50,'EPA-ngpPrcsTnD-mthncptr'!Z50)</f>
        <v>0</v>
      </c>
      <c r="AA50">
        <f>IF('Multipliers and Adjustments'!$B$56=TRUE,'IEA-ngpPrcsTnD-mthncptr'!AA50,'EPA-ngpPrcsTnD-mthncptr'!AA50)</f>
        <v>0</v>
      </c>
      <c r="AB50">
        <f>IF('Multipliers and Adjustments'!$B$56=TRUE,'IEA-ngpPrcsTnD-mthncptr'!AB50,'EPA-ngpPrcsTnD-mthncptr'!AB50)</f>
        <v>0</v>
      </c>
      <c r="AC50">
        <f>IF('Multipliers and Adjustments'!$B$56=TRUE,'IEA-ngpPrcsTnD-mthncptr'!AC50,'EPA-ngpPrcsTnD-mthncptr'!AC50)</f>
        <v>0</v>
      </c>
      <c r="AD50">
        <f>IF('Multipliers and Adjustments'!$B$56=TRUE,'IEA-ngpPrcsTnD-mthncptr'!AD50,'EPA-ngpPrcsTnD-mthncptr'!AD50)</f>
        <v>0</v>
      </c>
      <c r="AE50">
        <f>IF('Multipliers and Adjustments'!$B$56=TRUE,'IEA-ngpPrcsTnD-mthncptr'!AE50,'EPA-ngpPrcsTnD-mthncptr'!AE50)</f>
        <v>0</v>
      </c>
      <c r="AF50">
        <f>IF('Multipliers and Adjustments'!$B$56=TRUE,'IEA-ngpPrcsTnD-mthncptr'!AF50,'EPA-ngpPrcsTnD-mthncptr'!AF50)</f>
        <v>0</v>
      </c>
      <c r="AG50">
        <f>IF('Multipliers and Adjustments'!$B$56=TRUE,'IEA-ngpPrcsTnD-mthncptr'!AG50,'EPA-ngpPrcsTnD-mthncptr'!AG50)</f>
        <v>0</v>
      </c>
      <c r="AH50">
        <f>IF('Multipliers and Adjustments'!$B$56=TRUE,'IEA-ngpPrcsTnD-mthncptr'!AH50,'EPA-ngpPrcsTnD-mthncptr'!AH50)</f>
        <v>0</v>
      </c>
      <c r="AI50">
        <f>IF('Multipliers and Adjustments'!$B$56=TRUE,'IEA-ngpPrcsTnD-mthncptr'!AI50,'EPA-ngpPrcsTnD-mthncptr'!AI50)</f>
        <v>0</v>
      </c>
      <c r="AJ50">
        <f>IF('Multipliers and Adjustments'!$B$56=TRUE,'IEA-ngpPrcsTnD-mthncptr'!AJ50,'EPA-ngpPrcsTnD-mthncptr'!AJ50)</f>
        <v>0</v>
      </c>
      <c r="AK50">
        <f>IF('Multipliers and Adjustments'!$B$56=TRUE,'IEA-ngpPrcsTnD-mthncptr'!AK50,'EPA-ngpPrcsTnD-mthncptr'!AK50)</f>
        <v>0</v>
      </c>
      <c r="AL50">
        <f>IF('Multipliers and Adjustments'!$B$56=TRUE,'IEA-ngpPrcsTnD-mthncptr'!AL50,'EPA-ngpPrcsTnD-mthncp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cptr'!C51,'EPA-ngpPrcsTnD-mthncptr'!C51)</f>
        <v>0</v>
      </c>
      <c r="D51">
        <f>IF('Multipliers and Adjustments'!$B$56=TRUE,'IEA-ngpPrcsTnD-mthncptr'!D51,'EPA-ngpPrcsTnD-mthncptr'!D51)</f>
        <v>0</v>
      </c>
      <c r="E51">
        <f>IF('Multipliers and Adjustments'!$B$56=TRUE,'IEA-ngpPrcsTnD-mthncptr'!E51,'EPA-ngpPrcsTnD-mthncptr'!E51)</f>
        <v>0</v>
      </c>
      <c r="F51">
        <f>IF('Multipliers and Adjustments'!$B$56=TRUE,'IEA-ngpPrcsTnD-mthncptr'!F51,'EPA-ngpPrcsTnD-mthncptr'!F51)</f>
        <v>0</v>
      </c>
      <c r="G51">
        <f>IF('Multipliers and Adjustments'!$B$56=TRUE,'IEA-ngpPrcsTnD-mthncptr'!G51,'EPA-ngpPrcsTnD-mthncptr'!G51)</f>
        <v>0</v>
      </c>
      <c r="H51">
        <f>IF('Multipliers and Adjustments'!$B$56=TRUE,'IEA-ngpPrcsTnD-mthncptr'!H51,'EPA-ngpPrcsTnD-mthncptr'!H51)</f>
        <v>0</v>
      </c>
      <c r="I51">
        <f>IF('Multipliers and Adjustments'!$B$56=TRUE,'IEA-ngpPrcsTnD-mthncptr'!I51,'EPA-ngpPrcsTnD-mthncptr'!I51)</f>
        <v>0</v>
      </c>
      <c r="J51">
        <f>IF('Multipliers and Adjustments'!$B$56=TRUE,'IEA-ngpPrcsTnD-mthncptr'!J51,'EPA-ngpPrcsTnD-mthncptr'!J51)</f>
        <v>0</v>
      </c>
      <c r="K51">
        <f>IF('Multipliers and Adjustments'!$B$56=TRUE,'IEA-ngpPrcsTnD-mthncptr'!K51,'EPA-ngpPrcsTnD-mthncptr'!K51)</f>
        <v>0</v>
      </c>
      <c r="L51">
        <f>IF('Multipliers and Adjustments'!$B$56=TRUE,'IEA-ngpPrcsTnD-mthncptr'!L51,'EPA-ngpPrcsTnD-mthncptr'!L51)</f>
        <v>0</v>
      </c>
      <c r="M51">
        <f>IF('Multipliers and Adjustments'!$B$56=TRUE,'IEA-ngpPrcsTnD-mthncptr'!M51,'EPA-ngpPrcsTnD-mthncptr'!M51)</f>
        <v>0</v>
      </c>
      <c r="N51">
        <f>IF('Multipliers and Adjustments'!$B$56=TRUE,'IEA-ngpPrcsTnD-mthncptr'!N51,'EPA-ngpPrcsTnD-mthncptr'!N51)</f>
        <v>0</v>
      </c>
      <c r="O51">
        <f>IF('Multipliers and Adjustments'!$B$56=TRUE,'IEA-ngpPrcsTnD-mthncptr'!O51,'EPA-ngpPrcsTnD-mthncptr'!O51)</f>
        <v>0</v>
      </c>
      <c r="P51">
        <f>IF('Multipliers and Adjustments'!$B$56=TRUE,'IEA-ngpPrcsTnD-mthncptr'!P51,'EPA-ngpPrcsTnD-mthncptr'!P51)</f>
        <v>0</v>
      </c>
      <c r="Q51">
        <f>IF('Multipliers and Adjustments'!$B$56=TRUE,'IEA-ngpPrcsTnD-mthncptr'!Q51,'EPA-ngpPrcsTnD-mthncptr'!Q51)</f>
        <v>0</v>
      </c>
      <c r="R51">
        <f>IF('Multipliers and Adjustments'!$B$56=TRUE,'IEA-ngpPrcsTnD-mthncptr'!R51,'EPA-ngpPrcsTnD-mthncptr'!R51)</f>
        <v>0</v>
      </c>
      <c r="S51">
        <f>IF('Multipliers and Adjustments'!$B$56=TRUE,'IEA-ngpPrcsTnD-mthncptr'!S51,'EPA-ngpPrcsTnD-mthncptr'!S51)</f>
        <v>0</v>
      </c>
      <c r="T51">
        <f>IF('Multipliers and Adjustments'!$B$56=TRUE,'IEA-ngpPrcsTnD-mthncptr'!T51,'EPA-ngpPrcsTnD-mthncptr'!T51)</f>
        <v>0</v>
      </c>
      <c r="U51">
        <f>IF('Multipliers and Adjustments'!$B$56=TRUE,'IEA-ngpPrcsTnD-mthncptr'!U51,'EPA-ngpPrcsTnD-mthncptr'!U51)</f>
        <v>0</v>
      </c>
      <c r="V51">
        <f>IF('Multipliers and Adjustments'!$B$56=TRUE,'IEA-ngpPrcsTnD-mthncptr'!V51,'EPA-ngpPrcsTnD-mthncptr'!V51)</f>
        <v>0</v>
      </c>
      <c r="W51">
        <f>IF('Multipliers and Adjustments'!$B$56=TRUE,'IEA-ngpPrcsTnD-mthncptr'!W51,'EPA-ngpPrcsTnD-mthncptr'!W51)</f>
        <v>0</v>
      </c>
      <c r="X51">
        <f>IF('Multipliers and Adjustments'!$B$56=TRUE,'IEA-ngpPrcsTnD-mthncptr'!X51,'EPA-ngpPrcsTnD-mthncptr'!X51)</f>
        <v>0</v>
      </c>
      <c r="Y51">
        <f>IF('Multipliers and Adjustments'!$B$56=TRUE,'IEA-ngpPrcsTnD-mthncptr'!Y51,'EPA-ngpPrcsTnD-mthncptr'!Y51)</f>
        <v>0</v>
      </c>
      <c r="Z51">
        <f>IF('Multipliers and Adjustments'!$B$56=TRUE,'IEA-ngpPrcsTnD-mthncptr'!Z51,'EPA-ngpPrcsTnD-mthncptr'!Z51)</f>
        <v>0</v>
      </c>
      <c r="AA51">
        <f>IF('Multipliers and Adjustments'!$B$56=TRUE,'IEA-ngpPrcsTnD-mthncptr'!AA51,'EPA-ngpPrcsTnD-mthncptr'!AA51)</f>
        <v>0</v>
      </c>
      <c r="AB51">
        <f>IF('Multipliers and Adjustments'!$B$56=TRUE,'IEA-ngpPrcsTnD-mthncptr'!AB51,'EPA-ngpPrcsTnD-mthncptr'!AB51)</f>
        <v>0</v>
      </c>
      <c r="AC51">
        <f>IF('Multipliers and Adjustments'!$B$56=TRUE,'IEA-ngpPrcsTnD-mthncptr'!AC51,'EPA-ngpPrcsTnD-mthncptr'!AC51)</f>
        <v>0</v>
      </c>
      <c r="AD51">
        <f>IF('Multipliers and Adjustments'!$B$56=TRUE,'IEA-ngpPrcsTnD-mthncptr'!AD51,'EPA-ngpPrcsTnD-mthncptr'!AD51)</f>
        <v>0</v>
      </c>
      <c r="AE51">
        <f>IF('Multipliers and Adjustments'!$B$56=TRUE,'IEA-ngpPrcsTnD-mthncptr'!AE51,'EPA-ngpPrcsTnD-mthncptr'!AE51)</f>
        <v>0</v>
      </c>
      <c r="AF51">
        <f>IF('Multipliers and Adjustments'!$B$56=TRUE,'IEA-ngpPrcsTnD-mthncptr'!AF51,'EPA-ngpPrcsTnD-mthncptr'!AF51)</f>
        <v>0</v>
      </c>
      <c r="AG51">
        <f>IF('Multipliers and Adjustments'!$B$56=TRUE,'IEA-ngpPrcsTnD-mthncptr'!AG51,'EPA-ngpPrcsTnD-mthncptr'!AG51)</f>
        <v>0</v>
      </c>
      <c r="AH51">
        <f>IF('Multipliers and Adjustments'!$B$56=TRUE,'IEA-ngpPrcsTnD-mthncptr'!AH51,'EPA-ngpPrcsTnD-mthncptr'!AH51)</f>
        <v>0</v>
      </c>
      <c r="AI51">
        <f>IF('Multipliers and Adjustments'!$B$56=TRUE,'IEA-ngpPrcsTnD-mthncptr'!AI51,'EPA-ngpPrcsTnD-mthncptr'!AI51)</f>
        <v>0</v>
      </c>
      <c r="AJ51">
        <f>IF('Multipliers and Adjustments'!$B$56=TRUE,'IEA-ngpPrcsTnD-mthncptr'!AJ51,'EPA-ngpPrcsTnD-mthncptr'!AJ51)</f>
        <v>0</v>
      </c>
      <c r="AK51">
        <f>IF('Multipliers and Adjustments'!$B$56=TRUE,'IEA-ngpPrcsTnD-mthncptr'!AK51,'EPA-ngpPrcsTnD-mthncptr'!AK51)</f>
        <v>0</v>
      </c>
      <c r="AL51">
        <f>IF('Multipliers and Adjustments'!$B$56=TRUE,'IEA-ngpPrcsTnD-mthncptr'!AL51,'EPA-ngpPrcsTnD-mthncp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cptr'!C52,'EPA-ngpPrcsTnD-mthncptr'!C52)</f>
        <v>0</v>
      </c>
      <c r="D52">
        <f>IF('Multipliers and Adjustments'!$B$56=TRUE,'IEA-ngpPrcsTnD-mthncptr'!D52,'EPA-ngpPrcsTnD-mthncptr'!D52)</f>
        <v>0</v>
      </c>
      <c r="E52">
        <f>IF('Multipliers and Adjustments'!$B$56=TRUE,'IEA-ngpPrcsTnD-mthncptr'!E52,'EPA-ngpPrcsTnD-mthncptr'!E52)</f>
        <v>0</v>
      </c>
      <c r="F52">
        <f>IF('Multipliers and Adjustments'!$B$56=TRUE,'IEA-ngpPrcsTnD-mthncptr'!F52,'EPA-ngpPrcsTnD-mthncptr'!F52)</f>
        <v>0</v>
      </c>
      <c r="G52">
        <f>IF('Multipliers and Adjustments'!$B$56=TRUE,'IEA-ngpPrcsTnD-mthncptr'!G52,'EPA-ngpPrcsTnD-mthncptr'!G52)</f>
        <v>0</v>
      </c>
      <c r="H52">
        <f>IF('Multipliers and Adjustments'!$B$56=TRUE,'IEA-ngpPrcsTnD-mthncptr'!H52,'EPA-ngpPrcsTnD-mthncptr'!H52)</f>
        <v>0</v>
      </c>
      <c r="I52">
        <f>IF('Multipliers and Adjustments'!$B$56=TRUE,'IEA-ngpPrcsTnD-mthncptr'!I52,'EPA-ngpPrcsTnD-mthncptr'!I52)</f>
        <v>0</v>
      </c>
      <c r="J52">
        <f>IF('Multipliers and Adjustments'!$B$56=TRUE,'IEA-ngpPrcsTnD-mthncptr'!J52,'EPA-ngpPrcsTnD-mthncptr'!J52)</f>
        <v>0</v>
      </c>
      <c r="K52">
        <f>IF('Multipliers and Adjustments'!$B$56=TRUE,'IEA-ngpPrcsTnD-mthncptr'!K52,'EPA-ngpPrcsTnD-mthncptr'!K52)</f>
        <v>0</v>
      </c>
      <c r="L52">
        <f>IF('Multipliers and Adjustments'!$B$56=TRUE,'IEA-ngpPrcsTnD-mthncptr'!L52,'EPA-ngpPrcsTnD-mthncptr'!L52)</f>
        <v>0</v>
      </c>
      <c r="M52">
        <f>IF('Multipliers and Adjustments'!$B$56=TRUE,'IEA-ngpPrcsTnD-mthncptr'!M52,'EPA-ngpPrcsTnD-mthncptr'!M52)</f>
        <v>0</v>
      </c>
      <c r="N52">
        <f>IF('Multipliers and Adjustments'!$B$56=TRUE,'IEA-ngpPrcsTnD-mthncptr'!N52,'EPA-ngpPrcsTnD-mthncptr'!N52)</f>
        <v>0</v>
      </c>
      <c r="O52">
        <f>IF('Multipliers and Adjustments'!$B$56=TRUE,'IEA-ngpPrcsTnD-mthncptr'!O52,'EPA-ngpPrcsTnD-mthncptr'!O52)</f>
        <v>0</v>
      </c>
      <c r="P52">
        <f>IF('Multipliers and Adjustments'!$B$56=TRUE,'IEA-ngpPrcsTnD-mthncptr'!P52,'EPA-ngpPrcsTnD-mthncptr'!P52)</f>
        <v>0</v>
      </c>
      <c r="Q52">
        <f>IF('Multipliers and Adjustments'!$B$56=TRUE,'IEA-ngpPrcsTnD-mthncptr'!Q52,'EPA-ngpPrcsTnD-mthncptr'!Q52)</f>
        <v>0</v>
      </c>
      <c r="R52">
        <f>IF('Multipliers and Adjustments'!$B$56=TRUE,'IEA-ngpPrcsTnD-mthncptr'!R52,'EPA-ngpPrcsTnD-mthncptr'!R52)</f>
        <v>0</v>
      </c>
      <c r="S52">
        <f>IF('Multipliers and Adjustments'!$B$56=TRUE,'IEA-ngpPrcsTnD-mthncptr'!S52,'EPA-ngpPrcsTnD-mthncptr'!S52)</f>
        <v>0</v>
      </c>
      <c r="T52">
        <f>IF('Multipliers and Adjustments'!$B$56=TRUE,'IEA-ngpPrcsTnD-mthncptr'!T52,'EPA-ngpPrcsTnD-mthncptr'!T52)</f>
        <v>0</v>
      </c>
      <c r="U52">
        <f>IF('Multipliers and Adjustments'!$B$56=TRUE,'IEA-ngpPrcsTnD-mthncptr'!U52,'EPA-ngpPrcsTnD-mthncptr'!U52)</f>
        <v>0</v>
      </c>
      <c r="V52">
        <f>IF('Multipliers and Adjustments'!$B$56=TRUE,'IEA-ngpPrcsTnD-mthncptr'!V52,'EPA-ngpPrcsTnD-mthncptr'!V52)</f>
        <v>0</v>
      </c>
      <c r="W52">
        <f>IF('Multipliers and Adjustments'!$B$56=TRUE,'IEA-ngpPrcsTnD-mthncptr'!W52,'EPA-ngpPrcsTnD-mthncptr'!W52)</f>
        <v>0</v>
      </c>
      <c r="X52">
        <f>IF('Multipliers and Adjustments'!$B$56=TRUE,'IEA-ngpPrcsTnD-mthncptr'!X52,'EPA-ngpPrcsTnD-mthncptr'!X52)</f>
        <v>0</v>
      </c>
      <c r="Y52">
        <f>IF('Multipliers and Adjustments'!$B$56=TRUE,'IEA-ngpPrcsTnD-mthncptr'!Y52,'EPA-ngpPrcsTnD-mthncptr'!Y52)</f>
        <v>0</v>
      </c>
      <c r="Z52">
        <f>IF('Multipliers and Adjustments'!$B$56=TRUE,'IEA-ngpPrcsTnD-mthncptr'!Z52,'EPA-ngpPrcsTnD-mthncptr'!Z52)</f>
        <v>0</v>
      </c>
      <c r="AA52">
        <f>IF('Multipliers and Adjustments'!$B$56=TRUE,'IEA-ngpPrcsTnD-mthncptr'!AA52,'EPA-ngpPrcsTnD-mthncptr'!AA52)</f>
        <v>0</v>
      </c>
      <c r="AB52">
        <f>IF('Multipliers and Adjustments'!$B$56=TRUE,'IEA-ngpPrcsTnD-mthncptr'!AB52,'EPA-ngpPrcsTnD-mthncptr'!AB52)</f>
        <v>0</v>
      </c>
      <c r="AC52">
        <f>IF('Multipliers and Adjustments'!$B$56=TRUE,'IEA-ngpPrcsTnD-mthncptr'!AC52,'EPA-ngpPrcsTnD-mthncptr'!AC52)</f>
        <v>0</v>
      </c>
      <c r="AD52">
        <f>IF('Multipliers and Adjustments'!$B$56=TRUE,'IEA-ngpPrcsTnD-mthncptr'!AD52,'EPA-ngpPrcsTnD-mthncptr'!AD52)</f>
        <v>0</v>
      </c>
      <c r="AE52">
        <f>IF('Multipliers and Adjustments'!$B$56=TRUE,'IEA-ngpPrcsTnD-mthncptr'!AE52,'EPA-ngpPrcsTnD-mthncptr'!AE52)</f>
        <v>0</v>
      </c>
      <c r="AF52">
        <f>IF('Multipliers and Adjustments'!$B$56=TRUE,'IEA-ngpPrcsTnD-mthncptr'!AF52,'EPA-ngpPrcsTnD-mthncptr'!AF52)</f>
        <v>0</v>
      </c>
      <c r="AG52">
        <f>IF('Multipliers and Adjustments'!$B$56=TRUE,'IEA-ngpPrcsTnD-mthncptr'!AG52,'EPA-ngpPrcsTnD-mthncptr'!AG52)</f>
        <v>0</v>
      </c>
      <c r="AH52">
        <f>IF('Multipliers and Adjustments'!$B$56=TRUE,'IEA-ngpPrcsTnD-mthncptr'!AH52,'EPA-ngpPrcsTnD-mthncptr'!AH52)</f>
        <v>0</v>
      </c>
      <c r="AI52">
        <f>IF('Multipliers and Adjustments'!$B$56=TRUE,'IEA-ngpPrcsTnD-mthncptr'!AI52,'EPA-ngpPrcsTnD-mthncptr'!AI52)</f>
        <v>0</v>
      </c>
      <c r="AJ52">
        <f>IF('Multipliers and Adjustments'!$B$56=TRUE,'IEA-ngpPrcsTnD-mthncptr'!AJ52,'EPA-ngpPrcsTnD-mthncptr'!AJ52)</f>
        <v>0</v>
      </c>
      <c r="AK52">
        <f>IF('Multipliers and Adjustments'!$B$56=TRUE,'IEA-ngpPrcsTnD-mthncptr'!AK52,'EPA-ngpPrcsTnD-mthncptr'!AK52)</f>
        <v>0</v>
      </c>
      <c r="AL52">
        <f>IF('Multipliers and Adjustments'!$B$56=TRUE,'IEA-ngpPrcsTnD-mthncptr'!AL52,'EPA-ngpPrcsTnD-mthncp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cptr'!C53,'EPA-ngpPrcsTnD-mthncptr'!C53)</f>
        <v>0</v>
      </c>
      <c r="D53">
        <f>IF('Multipliers and Adjustments'!$B$56=TRUE,'IEA-ngpPrcsTnD-mthncptr'!D53,'EPA-ngpPrcsTnD-mthncptr'!D53)</f>
        <v>0</v>
      </c>
      <c r="E53">
        <f>IF('Multipliers and Adjustments'!$B$56=TRUE,'IEA-ngpPrcsTnD-mthncptr'!E53,'EPA-ngpPrcsTnD-mthncptr'!E53)</f>
        <v>0</v>
      </c>
      <c r="F53">
        <f>IF('Multipliers and Adjustments'!$B$56=TRUE,'IEA-ngpPrcsTnD-mthncptr'!F53,'EPA-ngpPrcsTnD-mthncptr'!F53)</f>
        <v>0</v>
      </c>
      <c r="G53">
        <f>IF('Multipliers and Adjustments'!$B$56=TRUE,'IEA-ngpPrcsTnD-mthncptr'!G53,'EPA-ngpPrcsTnD-mthncptr'!G53)</f>
        <v>0</v>
      </c>
      <c r="H53">
        <f>IF('Multipliers and Adjustments'!$B$56=TRUE,'IEA-ngpPrcsTnD-mthncptr'!H53,'EPA-ngpPrcsTnD-mthncptr'!H53)</f>
        <v>0</v>
      </c>
      <c r="I53">
        <f>IF('Multipliers and Adjustments'!$B$56=TRUE,'IEA-ngpPrcsTnD-mthncptr'!I53,'EPA-ngpPrcsTnD-mthncptr'!I53)</f>
        <v>0</v>
      </c>
      <c r="J53">
        <f>IF('Multipliers and Adjustments'!$B$56=TRUE,'IEA-ngpPrcsTnD-mthncptr'!J53,'EPA-ngpPrcsTnD-mthncptr'!J53)</f>
        <v>0</v>
      </c>
      <c r="K53">
        <f>IF('Multipliers and Adjustments'!$B$56=TRUE,'IEA-ngpPrcsTnD-mthncptr'!K53,'EPA-ngpPrcsTnD-mthncptr'!K53)</f>
        <v>0</v>
      </c>
      <c r="L53">
        <f>IF('Multipliers and Adjustments'!$B$56=TRUE,'IEA-ngpPrcsTnD-mthncptr'!L53,'EPA-ngpPrcsTnD-mthncptr'!L53)</f>
        <v>0</v>
      </c>
      <c r="M53">
        <f>IF('Multipliers and Adjustments'!$B$56=TRUE,'IEA-ngpPrcsTnD-mthncptr'!M53,'EPA-ngpPrcsTnD-mthncptr'!M53)</f>
        <v>0</v>
      </c>
      <c r="N53">
        <f>IF('Multipliers and Adjustments'!$B$56=TRUE,'IEA-ngpPrcsTnD-mthncptr'!N53,'EPA-ngpPrcsTnD-mthncptr'!N53)</f>
        <v>0</v>
      </c>
      <c r="O53">
        <f>IF('Multipliers and Adjustments'!$B$56=TRUE,'IEA-ngpPrcsTnD-mthncptr'!O53,'EPA-ngpPrcsTnD-mthncptr'!O53)</f>
        <v>0</v>
      </c>
      <c r="P53">
        <f>IF('Multipliers and Adjustments'!$B$56=TRUE,'IEA-ngpPrcsTnD-mthncptr'!P53,'EPA-ngpPrcsTnD-mthncptr'!P53)</f>
        <v>0</v>
      </c>
      <c r="Q53">
        <f>IF('Multipliers and Adjustments'!$B$56=TRUE,'IEA-ngpPrcsTnD-mthncptr'!Q53,'EPA-ngpPrcsTnD-mthncptr'!Q53)</f>
        <v>0</v>
      </c>
      <c r="R53">
        <f>IF('Multipliers and Adjustments'!$B$56=TRUE,'IEA-ngpPrcsTnD-mthncptr'!R53,'EPA-ngpPrcsTnD-mthncptr'!R53)</f>
        <v>0</v>
      </c>
      <c r="S53">
        <f>IF('Multipliers and Adjustments'!$B$56=TRUE,'IEA-ngpPrcsTnD-mthncptr'!S53,'EPA-ngpPrcsTnD-mthncptr'!S53)</f>
        <v>0</v>
      </c>
      <c r="T53">
        <f>IF('Multipliers and Adjustments'!$B$56=TRUE,'IEA-ngpPrcsTnD-mthncptr'!T53,'EPA-ngpPrcsTnD-mthncptr'!T53)</f>
        <v>0</v>
      </c>
      <c r="U53">
        <f>IF('Multipliers and Adjustments'!$B$56=TRUE,'IEA-ngpPrcsTnD-mthncptr'!U53,'EPA-ngpPrcsTnD-mthncptr'!U53)</f>
        <v>0</v>
      </c>
      <c r="V53">
        <f>IF('Multipliers and Adjustments'!$B$56=TRUE,'IEA-ngpPrcsTnD-mthncptr'!V53,'EPA-ngpPrcsTnD-mthncptr'!V53)</f>
        <v>0</v>
      </c>
      <c r="W53">
        <f>IF('Multipliers and Adjustments'!$B$56=TRUE,'IEA-ngpPrcsTnD-mthncptr'!W53,'EPA-ngpPrcsTnD-mthncptr'!W53)</f>
        <v>0</v>
      </c>
      <c r="X53">
        <f>IF('Multipliers and Adjustments'!$B$56=TRUE,'IEA-ngpPrcsTnD-mthncptr'!X53,'EPA-ngpPrcsTnD-mthncptr'!X53)</f>
        <v>0</v>
      </c>
      <c r="Y53">
        <f>IF('Multipliers and Adjustments'!$B$56=TRUE,'IEA-ngpPrcsTnD-mthncptr'!Y53,'EPA-ngpPrcsTnD-mthncptr'!Y53)</f>
        <v>0</v>
      </c>
      <c r="Z53">
        <f>IF('Multipliers and Adjustments'!$B$56=TRUE,'IEA-ngpPrcsTnD-mthncptr'!Z53,'EPA-ngpPrcsTnD-mthncptr'!Z53)</f>
        <v>0</v>
      </c>
      <c r="AA53">
        <f>IF('Multipliers and Adjustments'!$B$56=TRUE,'IEA-ngpPrcsTnD-mthncptr'!AA53,'EPA-ngpPrcsTnD-mthncptr'!AA53)</f>
        <v>0</v>
      </c>
      <c r="AB53">
        <f>IF('Multipliers and Adjustments'!$B$56=TRUE,'IEA-ngpPrcsTnD-mthncptr'!AB53,'EPA-ngpPrcsTnD-mthncptr'!AB53)</f>
        <v>0</v>
      </c>
      <c r="AC53">
        <f>IF('Multipliers and Adjustments'!$B$56=TRUE,'IEA-ngpPrcsTnD-mthncptr'!AC53,'EPA-ngpPrcsTnD-mthncptr'!AC53)</f>
        <v>0</v>
      </c>
      <c r="AD53">
        <f>IF('Multipliers and Adjustments'!$B$56=TRUE,'IEA-ngpPrcsTnD-mthncptr'!AD53,'EPA-ngpPrcsTnD-mthncptr'!AD53)</f>
        <v>0</v>
      </c>
      <c r="AE53">
        <f>IF('Multipliers and Adjustments'!$B$56=TRUE,'IEA-ngpPrcsTnD-mthncptr'!AE53,'EPA-ngpPrcsTnD-mthncptr'!AE53)</f>
        <v>0</v>
      </c>
      <c r="AF53">
        <f>IF('Multipliers and Adjustments'!$B$56=TRUE,'IEA-ngpPrcsTnD-mthncptr'!AF53,'EPA-ngpPrcsTnD-mthncptr'!AF53)</f>
        <v>0</v>
      </c>
      <c r="AG53">
        <f>IF('Multipliers and Adjustments'!$B$56=TRUE,'IEA-ngpPrcsTnD-mthncptr'!AG53,'EPA-ngpPrcsTnD-mthncptr'!AG53)</f>
        <v>0</v>
      </c>
      <c r="AH53">
        <f>IF('Multipliers and Adjustments'!$B$56=TRUE,'IEA-ngpPrcsTnD-mthncptr'!AH53,'EPA-ngpPrcsTnD-mthncptr'!AH53)</f>
        <v>0</v>
      </c>
      <c r="AI53">
        <f>IF('Multipliers and Adjustments'!$B$56=TRUE,'IEA-ngpPrcsTnD-mthncptr'!AI53,'EPA-ngpPrcsTnD-mthncptr'!AI53)</f>
        <v>0</v>
      </c>
      <c r="AJ53">
        <f>IF('Multipliers and Adjustments'!$B$56=TRUE,'IEA-ngpPrcsTnD-mthncptr'!AJ53,'EPA-ngpPrcsTnD-mthncptr'!AJ53)</f>
        <v>0</v>
      </c>
      <c r="AK53">
        <f>IF('Multipliers and Adjustments'!$B$56=TRUE,'IEA-ngpPrcsTnD-mthncptr'!AK53,'EPA-ngpPrcsTnD-mthncptr'!AK53)</f>
        <v>0</v>
      </c>
      <c r="AL53">
        <f>IF('Multipliers and Adjustments'!$B$56=TRUE,'IEA-ngpPrcsTnD-mthncptr'!AL53,'EPA-ngpPrcsTnD-mthncp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cptr'!C54,'EPA-ngpPrcsTnD-mthncptr'!C54)</f>
        <v>0</v>
      </c>
      <c r="D54">
        <f>IF('Multipliers and Adjustments'!$B$56=TRUE,'IEA-ngpPrcsTnD-mthncptr'!D54,'EPA-ngpPrcsTnD-mthncptr'!D54)</f>
        <v>0</v>
      </c>
      <c r="E54">
        <f>IF('Multipliers and Adjustments'!$B$56=TRUE,'IEA-ngpPrcsTnD-mthncptr'!E54,'EPA-ngpPrcsTnD-mthncptr'!E54)</f>
        <v>0</v>
      </c>
      <c r="F54">
        <f>IF('Multipliers and Adjustments'!$B$56=TRUE,'IEA-ngpPrcsTnD-mthncptr'!F54,'EPA-ngpPrcsTnD-mthncptr'!F54)</f>
        <v>0</v>
      </c>
      <c r="G54">
        <f>IF('Multipliers and Adjustments'!$B$56=TRUE,'IEA-ngpPrcsTnD-mthncptr'!G54,'EPA-ngpPrcsTnD-mthncptr'!G54)</f>
        <v>0</v>
      </c>
      <c r="H54">
        <f>IF('Multipliers and Adjustments'!$B$56=TRUE,'IEA-ngpPrcsTnD-mthncptr'!H54,'EPA-ngpPrcsTnD-mthncptr'!H54)</f>
        <v>0</v>
      </c>
      <c r="I54">
        <f>IF('Multipliers and Adjustments'!$B$56=TRUE,'IEA-ngpPrcsTnD-mthncptr'!I54,'EPA-ngpPrcsTnD-mthncptr'!I54)</f>
        <v>0</v>
      </c>
      <c r="J54">
        <f>IF('Multipliers and Adjustments'!$B$56=TRUE,'IEA-ngpPrcsTnD-mthncptr'!J54,'EPA-ngpPrcsTnD-mthncptr'!J54)</f>
        <v>0</v>
      </c>
      <c r="K54">
        <f>IF('Multipliers and Adjustments'!$B$56=TRUE,'IEA-ngpPrcsTnD-mthncptr'!K54,'EPA-ngpPrcsTnD-mthncptr'!K54)</f>
        <v>0</v>
      </c>
      <c r="L54">
        <f>IF('Multipliers and Adjustments'!$B$56=TRUE,'IEA-ngpPrcsTnD-mthncptr'!L54,'EPA-ngpPrcsTnD-mthncptr'!L54)</f>
        <v>0</v>
      </c>
      <c r="M54">
        <f>IF('Multipliers and Adjustments'!$B$56=TRUE,'IEA-ngpPrcsTnD-mthncptr'!M54,'EPA-ngpPrcsTnD-mthncptr'!M54)</f>
        <v>0</v>
      </c>
      <c r="N54">
        <f>IF('Multipliers and Adjustments'!$B$56=TRUE,'IEA-ngpPrcsTnD-mthncptr'!N54,'EPA-ngpPrcsTnD-mthncptr'!N54)</f>
        <v>0</v>
      </c>
      <c r="O54">
        <f>IF('Multipliers and Adjustments'!$B$56=TRUE,'IEA-ngpPrcsTnD-mthncptr'!O54,'EPA-ngpPrcsTnD-mthncptr'!O54)</f>
        <v>0</v>
      </c>
      <c r="P54">
        <f>IF('Multipliers and Adjustments'!$B$56=TRUE,'IEA-ngpPrcsTnD-mthncptr'!P54,'EPA-ngpPrcsTnD-mthncptr'!P54)</f>
        <v>0</v>
      </c>
      <c r="Q54">
        <f>IF('Multipliers and Adjustments'!$B$56=TRUE,'IEA-ngpPrcsTnD-mthncptr'!Q54,'EPA-ngpPrcsTnD-mthncptr'!Q54)</f>
        <v>0</v>
      </c>
      <c r="R54">
        <f>IF('Multipliers and Adjustments'!$B$56=TRUE,'IEA-ngpPrcsTnD-mthncptr'!R54,'EPA-ngpPrcsTnD-mthncptr'!R54)</f>
        <v>0</v>
      </c>
      <c r="S54">
        <f>IF('Multipliers and Adjustments'!$B$56=TRUE,'IEA-ngpPrcsTnD-mthncptr'!S54,'EPA-ngpPrcsTnD-mthncptr'!S54)</f>
        <v>0</v>
      </c>
      <c r="T54">
        <f>IF('Multipliers and Adjustments'!$B$56=TRUE,'IEA-ngpPrcsTnD-mthncptr'!T54,'EPA-ngpPrcsTnD-mthncptr'!T54)</f>
        <v>0</v>
      </c>
      <c r="U54">
        <f>IF('Multipliers and Adjustments'!$B$56=TRUE,'IEA-ngpPrcsTnD-mthncptr'!U54,'EPA-ngpPrcsTnD-mthncptr'!U54)</f>
        <v>0</v>
      </c>
      <c r="V54">
        <f>IF('Multipliers and Adjustments'!$B$56=TRUE,'IEA-ngpPrcsTnD-mthncptr'!V54,'EPA-ngpPrcsTnD-mthncptr'!V54)</f>
        <v>0</v>
      </c>
      <c r="W54">
        <f>IF('Multipliers and Adjustments'!$B$56=TRUE,'IEA-ngpPrcsTnD-mthncptr'!W54,'EPA-ngpPrcsTnD-mthncptr'!W54)</f>
        <v>0</v>
      </c>
      <c r="X54">
        <f>IF('Multipliers and Adjustments'!$B$56=TRUE,'IEA-ngpPrcsTnD-mthncptr'!X54,'EPA-ngpPrcsTnD-mthncptr'!X54)</f>
        <v>0</v>
      </c>
      <c r="Y54">
        <f>IF('Multipliers and Adjustments'!$B$56=TRUE,'IEA-ngpPrcsTnD-mthncptr'!Y54,'EPA-ngpPrcsTnD-mthncptr'!Y54)</f>
        <v>0</v>
      </c>
      <c r="Z54">
        <f>IF('Multipliers and Adjustments'!$B$56=TRUE,'IEA-ngpPrcsTnD-mthncptr'!Z54,'EPA-ngpPrcsTnD-mthncptr'!Z54)</f>
        <v>0</v>
      </c>
      <c r="AA54">
        <f>IF('Multipliers and Adjustments'!$B$56=TRUE,'IEA-ngpPrcsTnD-mthncptr'!AA54,'EPA-ngpPrcsTnD-mthncptr'!AA54)</f>
        <v>0</v>
      </c>
      <c r="AB54">
        <f>IF('Multipliers and Adjustments'!$B$56=TRUE,'IEA-ngpPrcsTnD-mthncptr'!AB54,'EPA-ngpPrcsTnD-mthncptr'!AB54)</f>
        <v>0</v>
      </c>
      <c r="AC54">
        <f>IF('Multipliers and Adjustments'!$B$56=TRUE,'IEA-ngpPrcsTnD-mthncptr'!AC54,'EPA-ngpPrcsTnD-mthncptr'!AC54)</f>
        <v>0</v>
      </c>
      <c r="AD54">
        <f>IF('Multipliers and Adjustments'!$B$56=TRUE,'IEA-ngpPrcsTnD-mthncptr'!AD54,'EPA-ngpPrcsTnD-mthncptr'!AD54)</f>
        <v>0</v>
      </c>
      <c r="AE54">
        <f>IF('Multipliers and Adjustments'!$B$56=TRUE,'IEA-ngpPrcsTnD-mthncptr'!AE54,'EPA-ngpPrcsTnD-mthncptr'!AE54)</f>
        <v>0</v>
      </c>
      <c r="AF54">
        <f>IF('Multipliers and Adjustments'!$B$56=TRUE,'IEA-ngpPrcsTnD-mthncptr'!AF54,'EPA-ngpPrcsTnD-mthncptr'!AF54)</f>
        <v>0</v>
      </c>
      <c r="AG54">
        <f>IF('Multipliers and Adjustments'!$B$56=TRUE,'IEA-ngpPrcsTnD-mthncptr'!AG54,'EPA-ngpPrcsTnD-mthncptr'!AG54)</f>
        <v>0</v>
      </c>
      <c r="AH54">
        <f>IF('Multipliers and Adjustments'!$B$56=TRUE,'IEA-ngpPrcsTnD-mthncptr'!AH54,'EPA-ngpPrcsTnD-mthncptr'!AH54)</f>
        <v>0</v>
      </c>
      <c r="AI54">
        <f>IF('Multipliers and Adjustments'!$B$56=TRUE,'IEA-ngpPrcsTnD-mthncptr'!AI54,'EPA-ngpPrcsTnD-mthncptr'!AI54)</f>
        <v>0</v>
      </c>
      <c r="AJ54">
        <f>IF('Multipliers and Adjustments'!$B$56=TRUE,'IEA-ngpPrcsTnD-mthncptr'!AJ54,'EPA-ngpPrcsTnD-mthncptr'!AJ54)</f>
        <v>0</v>
      </c>
      <c r="AK54">
        <f>IF('Multipliers and Adjustments'!$B$56=TRUE,'IEA-ngpPrcsTnD-mthncptr'!AK54,'EPA-ngpPrcsTnD-mthncptr'!AK54)</f>
        <v>0</v>
      </c>
      <c r="AL54">
        <f>IF('Multipliers and Adjustments'!$B$56=TRUE,'IEA-ngpPrcsTnD-mthncptr'!AL54,'EPA-ngpPrcsTnD-mthncp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cptr'!C55,'EPA-ngpPrcsTnD-mthncptr'!C55)</f>
        <v>0</v>
      </c>
      <c r="D55">
        <f>IF('Multipliers and Adjustments'!$B$56=TRUE,'IEA-ngpPrcsTnD-mthncptr'!D55,'EPA-ngpPrcsTnD-mthncptr'!D55)</f>
        <v>0</v>
      </c>
      <c r="E55">
        <f>IF('Multipliers and Adjustments'!$B$56=TRUE,'IEA-ngpPrcsTnD-mthncptr'!E55,'EPA-ngpPrcsTnD-mthncptr'!E55)</f>
        <v>0</v>
      </c>
      <c r="F55">
        <f>IF('Multipliers and Adjustments'!$B$56=TRUE,'IEA-ngpPrcsTnD-mthncptr'!F55,'EPA-ngpPrcsTnD-mthncptr'!F55)</f>
        <v>0</v>
      </c>
      <c r="G55">
        <f>IF('Multipliers and Adjustments'!$B$56=TRUE,'IEA-ngpPrcsTnD-mthncptr'!G55,'EPA-ngpPrcsTnD-mthncptr'!G55)</f>
        <v>0</v>
      </c>
      <c r="H55">
        <f>IF('Multipliers and Adjustments'!$B$56=TRUE,'IEA-ngpPrcsTnD-mthncptr'!H55,'EPA-ngpPrcsTnD-mthncptr'!H55)</f>
        <v>0</v>
      </c>
      <c r="I55">
        <f>IF('Multipliers and Adjustments'!$B$56=TRUE,'IEA-ngpPrcsTnD-mthncptr'!I55,'EPA-ngpPrcsTnD-mthncptr'!I55)</f>
        <v>0</v>
      </c>
      <c r="J55">
        <f>IF('Multipliers and Adjustments'!$B$56=TRUE,'IEA-ngpPrcsTnD-mthncptr'!J55,'EPA-ngpPrcsTnD-mthncptr'!J55)</f>
        <v>0</v>
      </c>
      <c r="K55">
        <f>IF('Multipliers and Adjustments'!$B$56=TRUE,'IEA-ngpPrcsTnD-mthncptr'!K55,'EPA-ngpPrcsTnD-mthncptr'!K55)</f>
        <v>0</v>
      </c>
      <c r="L55">
        <f>IF('Multipliers and Adjustments'!$B$56=TRUE,'IEA-ngpPrcsTnD-mthncptr'!L55,'EPA-ngpPrcsTnD-mthncptr'!L55)</f>
        <v>0</v>
      </c>
      <c r="M55">
        <f>IF('Multipliers and Adjustments'!$B$56=TRUE,'IEA-ngpPrcsTnD-mthncptr'!M55,'EPA-ngpPrcsTnD-mthncptr'!M55)</f>
        <v>0</v>
      </c>
      <c r="N55">
        <f>IF('Multipliers and Adjustments'!$B$56=TRUE,'IEA-ngpPrcsTnD-mthncptr'!N55,'EPA-ngpPrcsTnD-mthncptr'!N55)</f>
        <v>0</v>
      </c>
      <c r="O55">
        <f>IF('Multipliers and Adjustments'!$B$56=TRUE,'IEA-ngpPrcsTnD-mthncptr'!O55,'EPA-ngpPrcsTnD-mthncptr'!O55)</f>
        <v>0</v>
      </c>
      <c r="P55">
        <f>IF('Multipliers and Adjustments'!$B$56=TRUE,'IEA-ngpPrcsTnD-mthncptr'!P55,'EPA-ngpPrcsTnD-mthncptr'!P55)</f>
        <v>0</v>
      </c>
      <c r="Q55">
        <f>IF('Multipliers and Adjustments'!$B$56=TRUE,'IEA-ngpPrcsTnD-mthncptr'!Q55,'EPA-ngpPrcsTnD-mthncptr'!Q55)</f>
        <v>0</v>
      </c>
      <c r="R55">
        <f>IF('Multipliers and Adjustments'!$B$56=TRUE,'IEA-ngpPrcsTnD-mthncptr'!R55,'EPA-ngpPrcsTnD-mthncptr'!R55)</f>
        <v>0</v>
      </c>
      <c r="S55">
        <f>IF('Multipliers and Adjustments'!$B$56=TRUE,'IEA-ngpPrcsTnD-mthncptr'!S55,'EPA-ngpPrcsTnD-mthncptr'!S55)</f>
        <v>0</v>
      </c>
      <c r="T55">
        <f>IF('Multipliers and Adjustments'!$B$56=TRUE,'IEA-ngpPrcsTnD-mthncptr'!T55,'EPA-ngpPrcsTnD-mthncptr'!T55)</f>
        <v>0</v>
      </c>
      <c r="U55">
        <f>IF('Multipliers and Adjustments'!$B$56=TRUE,'IEA-ngpPrcsTnD-mthncptr'!U55,'EPA-ngpPrcsTnD-mthncptr'!U55)</f>
        <v>0</v>
      </c>
      <c r="V55">
        <f>IF('Multipliers and Adjustments'!$B$56=TRUE,'IEA-ngpPrcsTnD-mthncptr'!V55,'EPA-ngpPrcsTnD-mthncptr'!V55)</f>
        <v>0</v>
      </c>
      <c r="W55">
        <f>IF('Multipliers and Adjustments'!$B$56=TRUE,'IEA-ngpPrcsTnD-mthncptr'!W55,'EPA-ngpPrcsTnD-mthncptr'!W55)</f>
        <v>0</v>
      </c>
      <c r="X55">
        <f>IF('Multipliers and Adjustments'!$B$56=TRUE,'IEA-ngpPrcsTnD-mthncptr'!X55,'EPA-ngpPrcsTnD-mthncptr'!X55)</f>
        <v>0</v>
      </c>
      <c r="Y55">
        <f>IF('Multipliers and Adjustments'!$B$56=TRUE,'IEA-ngpPrcsTnD-mthncptr'!Y55,'EPA-ngpPrcsTnD-mthncptr'!Y55)</f>
        <v>0</v>
      </c>
      <c r="Z55">
        <f>IF('Multipliers and Adjustments'!$B$56=TRUE,'IEA-ngpPrcsTnD-mthncptr'!Z55,'EPA-ngpPrcsTnD-mthncptr'!Z55)</f>
        <v>0</v>
      </c>
      <c r="AA55">
        <f>IF('Multipliers and Adjustments'!$B$56=TRUE,'IEA-ngpPrcsTnD-mthncptr'!AA55,'EPA-ngpPrcsTnD-mthncptr'!AA55)</f>
        <v>0</v>
      </c>
      <c r="AB55">
        <f>IF('Multipliers and Adjustments'!$B$56=TRUE,'IEA-ngpPrcsTnD-mthncptr'!AB55,'EPA-ngpPrcsTnD-mthncptr'!AB55)</f>
        <v>0</v>
      </c>
      <c r="AC55">
        <f>IF('Multipliers and Adjustments'!$B$56=TRUE,'IEA-ngpPrcsTnD-mthncptr'!AC55,'EPA-ngpPrcsTnD-mthncptr'!AC55)</f>
        <v>0</v>
      </c>
      <c r="AD55">
        <f>IF('Multipliers and Adjustments'!$B$56=TRUE,'IEA-ngpPrcsTnD-mthncptr'!AD55,'EPA-ngpPrcsTnD-mthncptr'!AD55)</f>
        <v>0</v>
      </c>
      <c r="AE55">
        <f>IF('Multipliers and Adjustments'!$B$56=TRUE,'IEA-ngpPrcsTnD-mthncptr'!AE55,'EPA-ngpPrcsTnD-mthncptr'!AE55)</f>
        <v>0</v>
      </c>
      <c r="AF55">
        <f>IF('Multipliers and Adjustments'!$B$56=TRUE,'IEA-ngpPrcsTnD-mthncptr'!AF55,'EPA-ngpPrcsTnD-mthncptr'!AF55)</f>
        <v>0</v>
      </c>
      <c r="AG55">
        <f>IF('Multipliers and Adjustments'!$B$56=TRUE,'IEA-ngpPrcsTnD-mthncptr'!AG55,'EPA-ngpPrcsTnD-mthncptr'!AG55)</f>
        <v>0</v>
      </c>
      <c r="AH55">
        <f>IF('Multipliers and Adjustments'!$B$56=TRUE,'IEA-ngpPrcsTnD-mthncptr'!AH55,'EPA-ngpPrcsTnD-mthncptr'!AH55)</f>
        <v>0</v>
      </c>
      <c r="AI55">
        <f>IF('Multipliers and Adjustments'!$B$56=TRUE,'IEA-ngpPrcsTnD-mthncptr'!AI55,'EPA-ngpPrcsTnD-mthncptr'!AI55)</f>
        <v>0</v>
      </c>
      <c r="AJ55">
        <f>IF('Multipliers and Adjustments'!$B$56=TRUE,'IEA-ngpPrcsTnD-mthncptr'!AJ55,'EPA-ngpPrcsTnD-mthncptr'!AJ55)</f>
        <v>0</v>
      </c>
      <c r="AK55">
        <f>IF('Multipliers and Adjustments'!$B$56=TRUE,'IEA-ngpPrcsTnD-mthncptr'!AK55,'EPA-ngpPrcsTnD-mthncptr'!AK55)</f>
        <v>0</v>
      </c>
      <c r="AL55">
        <f>IF('Multipliers and Adjustments'!$B$56=TRUE,'IEA-ngpPrcsTnD-mthncptr'!AL55,'EPA-ngpPrcsTnD-mthncp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cptr'!C56,'EPA-ngpPrcsTnD-mthncptr'!C56)</f>
        <v>0</v>
      </c>
      <c r="D56">
        <f>IF('Multipliers and Adjustments'!$B$56=TRUE,'IEA-ngpPrcsTnD-mthncptr'!D56,'EPA-ngpPrcsTnD-mthncptr'!D56)</f>
        <v>0</v>
      </c>
      <c r="E56">
        <f>IF('Multipliers and Adjustments'!$B$56=TRUE,'IEA-ngpPrcsTnD-mthncptr'!E56,'EPA-ngpPrcsTnD-mthncptr'!E56)</f>
        <v>0</v>
      </c>
      <c r="F56">
        <f>IF('Multipliers and Adjustments'!$B$56=TRUE,'IEA-ngpPrcsTnD-mthncptr'!F56,'EPA-ngpPrcsTnD-mthncptr'!F56)</f>
        <v>0</v>
      </c>
      <c r="G56">
        <f>IF('Multipliers and Adjustments'!$B$56=TRUE,'IEA-ngpPrcsTnD-mthncptr'!G56,'EPA-ngpPrcsTnD-mthncptr'!G56)</f>
        <v>0</v>
      </c>
      <c r="H56">
        <f>IF('Multipliers and Adjustments'!$B$56=TRUE,'IEA-ngpPrcsTnD-mthncptr'!H56,'EPA-ngpPrcsTnD-mthncptr'!H56)</f>
        <v>0</v>
      </c>
      <c r="I56">
        <f>IF('Multipliers and Adjustments'!$B$56=TRUE,'IEA-ngpPrcsTnD-mthncptr'!I56,'EPA-ngpPrcsTnD-mthncptr'!I56)</f>
        <v>0</v>
      </c>
      <c r="J56">
        <f>IF('Multipliers and Adjustments'!$B$56=TRUE,'IEA-ngpPrcsTnD-mthncptr'!J56,'EPA-ngpPrcsTnD-mthncptr'!J56)</f>
        <v>0</v>
      </c>
      <c r="K56">
        <f>IF('Multipliers and Adjustments'!$B$56=TRUE,'IEA-ngpPrcsTnD-mthncptr'!K56,'EPA-ngpPrcsTnD-mthncptr'!K56)</f>
        <v>0</v>
      </c>
      <c r="L56">
        <f>IF('Multipliers and Adjustments'!$B$56=TRUE,'IEA-ngpPrcsTnD-mthncptr'!L56,'EPA-ngpPrcsTnD-mthncptr'!L56)</f>
        <v>0</v>
      </c>
      <c r="M56">
        <f>IF('Multipliers and Adjustments'!$B$56=TRUE,'IEA-ngpPrcsTnD-mthncptr'!M56,'EPA-ngpPrcsTnD-mthncptr'!M56)</f>
        <v>0</v>
      </c>
      <c r="N56">
        <f>IF('Multipliers and Adjustments'!$B$56=TRUE,'IEA-ngpPrcsTnD-mthncptr'!N56,'EPA-ngpPrcsTnD-mthncptr'!N56)</f>
        <v>0</v>
      </c>
      <c r="O56">
        <f>IF('Multipliers and Adjustments'!$B$56=TRUE,'IEA-ngpPrcsTnD-mthncptr'!O56,'EPA-ngpPrcsTnD-mthncptr'!O56)</f>
        <v>0</v>
      </c>
      <c r="P56">
        <f>IF('Multipliers and Adjustments'!$B$56=TRUE,'IEA-ngpPrcsTnD-mthncptr'!P56,'EPA-ngpPrcsTnD-mthncptr'!P56)</f>
        <v>0</v>
      </c>
      <c r="Q56">
        <f>IF('Multipliers and Adjustments'!$B$56=TRUE,'IEA-ngpPrcsTnD-mthncptr'!Q56,'EPA-ngpPrcsTnD-mthncptr'!Q56)</f>
        <v>0</v>
      </c>
      <c r="R56">
        <f>IF('Multipliers and Adjustments'!$B$56=TRUE,'IEA-ngpPrcsTnD-mthncptr'!R56,'EPA-ngpPrcsTnD-mthncptr'!R56)</f>
        <v>0</v>
      </c>
      <c r="S56">
        <f>IF('Multipliers and Adjustments'!$B$56=TRUE,'IEA-ngpPrcsTnD-mthncptr'!S56,'EPA-ngpPrcsTnD-mthncptr'!S56)</f>
        <v>0</v>
      </c>
      <c r="T56">
        <f>IF('Multipliers and Adjustments'!$B$56=TRUE,'IEA-ngpPrcsTnD-mthncptr'!T56,'EPA-ngpPrcsTnD-mthncptr'!T56)</f>
        <v>0</v>
      </c>
      <c r="U56">
        <f>IF('Multipliers and Adjustments'!$B$56=TRUE,'IEA-ngpPrcsTnD-mthncptr'!U56,'EPA-ngpPrcsTnD-mthncptr'!U56)</f>
        <v>0</v>
      </c>
      <c r="V56">
        <f>IF('Multipliers and Adjustments'!$B$56=TRUE,'IEA-ngpPrcsTnD-mthncptr'!V56,'EPA-ngpPrcsTnD-mthncptr'!V56)</f>
        <v>0</v>
      </c>
      <c r="W56">
        <f>IF('Multipliers and Adjustments'!$B$56=TRUE,'IEA-ngpPrcsTnD-mthncptr'!W56,'EPA-ngpPrcsTnD-mthncptr'!W56)</f>
        <v>0</v>
      </c>
      <c r="X56">
        <f>IF('Multipliers and Adjustments'!$B$56=TRUE,'IEA-ngpPrcsTnD-mthncptr'!X56,'EPA-ngpPrcsTnD-mthncptr'!X56)</f>
        <v>0</v>
      </c>
      <c r="Y56">
        <f>IF('Multipliers and Adjustments'!$B$56=TRUE,'IEA-ngpPrcsTnD-mthncptr'!Y56,'EPA-ngpPrcsTnD-mthncptr'!Y56)</f>
        <v>0</v>
      </c>
      <c r="Z56">
        <f>IF('Multipliers and Adjustments'!$B$56=TRUE,'IEA-ngpPrcsTnD-mthncptr'!Z56,'EPA-ngpPrcsTnD-mthncptr'!Z56)</f>
        <v>0</v>
      </c>
      <c r="AA56">
        <f>IF('Multipliers and Adjustments'!$B$56=TRUE,'IEA-ngpPrcsTnD-mthncptr'!AA56,'EPA-ngpPrcsTnD-mthncptr'!AA56)</f>
        <v>0</v>
      </c>
      <c r="AB56">
        <f>IF('Multipliers and Adjustments'!$B$56=TRUE,'IEA-ngpPrcsTnD-mthncptr'!AB56,'EPA-ngpPrcsTnD-mthncptr'!AB56)</f>
        <v>0</v>
      </c>
      <c r="AC56">
        <f>IF('Multipliers and Adjustments'!$B$56=TRUE,'IEA-ngpPrcsTnD-mthncptr'!AC56,'EPA-ngpPrcsTnD-mthncptr'!AC56)</f>
        <v>0</v>
      </c>
      <c r="AD56">
        <f>IF('Multipliers and Adjustments'!$B$56=TRUE,'IEA-ngpPrcsTnD-mthncptr'!AD56,'EPA-ngpPrcsTnD-mthncptr'!AD56)</f>
        <v>0</v>
      </c>
      <c r="AE56">
        <f>IF('Multipliers and Adjustments'!$B$56=TRUE,'IEA-ngpPrcsTnD-mthncptr'!AE56,'EPA-ngpPrcsTnD-mthncptr'!AE56)</f>
        <v>0</v>
      </c>
      <c r="AF56">
        <f>IF('Multipliers and Adjustments'!$B$56=TRUE,'IEA-ngpPrcsTnD-mthncptr'!AF56,'EPA-ngpPrcsTnD-mthncptr'!AF56)</f>
        <v>0</v>
      </c>
      <c r="AG56">
        <f>IF('Multipliers and Adjustments'!$B$56=TRUE,'IEA-ngpPrcsTnD-mthncptr'!AG56,'EPA-ngpPrcsTnD-mthncptr'!AG56)</f>
        <v>0</v>
      </c>
      <c r="AH56">
        <f>IF('Multipliers and Adjustments'!$B$56=TRUE,'IEA-ngpPrcsTnD-mthncptr'!AH56,'EPA-ngpPrcsTnD-mthncptr'!AH56)</f>
        <v>0</v>
      </c>
      <c r="AI56">
        <f>IF('Multipliers and Adjustments'!$B$56=TRUE,'IEA-ngpPrcsTnD-mthncptr'!AI56,'EPA-ngpPrcsTnD-mthncptr'!AI56)</f>
        <v>0</v>
      </c>
      <c r="AJ56">
        <f>IF('Multipliers and Adjustments'!$B$56=TRUE,'IEA-ngpPrcsTnD-mthncptr'!AJ56,'EPA-ngpPrcsTnD-mthncptr'!AJ56)</f>
        <v>0</v>
      </c>
      <c r="AK56">
        <f>IF('Multipliers and Adjustments'!$B$56=TRUE,'IEA-ngpPrcsTnD-mthncptr'!AK56,'EPA-ngpPrcsTnD-mthncptr'!AK56)</f>
        <v>0</v>
      </c>
      <c r="AL56">
        <f>IF('Multipliers and Adjustments'!$B$56=TRUE,'IEA-ngpPrcsTnD-mthncptr'!AL56,'EPA-ngpPrcsTnD-mthncp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cptr'!C57,'EPA-ngpPrcsTnD-mthncptr'!C57)</f>
        <v>0</v>
      </c>
      <c r="D57">
        <f>IF('Multipliers and Adjustments'!$B$56=TRUE,'IEA-ngpPrcsTnD-mthncptr'!D57,'EPA-ngpPrcsTnD-mthncptr'!D57)</f>
        <v>0</v>
      </c>
      <c r="E57">
        <f>IF('Multipliers and Adjustments'!$B$56=TRUE,'IEA-ngpPrcsTnD-mthncptr'!E57,'EPA-ngpPrcsTnD-mthncptr'!E57)</f>
        <v>0</v>
      </c>
      <c r="F57">
        <f>IF('Multipliers and Adjustments'!$B$56=TRUE,'IEA-ngpPrcsTnD-mthncptr'!F57,'EPA-ngpPrcsTnD-mthncptr'!F57)</f>
        <v>0</v>
      </c>
      <c r="G57">
        <f>IF('Multipliers and Adjustments'!$B$56=TRUE,'IEA-ngpPrcsTnD-mthncptr'!G57,'EPA-ngpPrcsTnD-mthncptr'!G57)</f>
        <v>0</v>
      </c>
      <c r="H57">
        <f>IF('Multipliers and Adjustments'!$B$56=TRUE,'IEA-ngpPrcsTnD-mthncptr'!H57,'EPA-ngpPrcsTnD-mthncptr'!H57)</f>
        <v>0</v>
      </c>
      <c r="I57">
        <f>IF('Multipliers and Adjustments'!$B$56=TRUE,'IEA-ngpPrcsTnD-mthncptr'!I57,'EPA-ngpPrcsTnD-mthncptr'!I57)</f>
        <v>0</v>
      </c>
      <c r="J57">
        <f>IF('Multipliers and Adjustments'!$B$56=TRUE,'IEA-ngpPrcsTnD-mthncptr'!J57,'EPA-ngpPrcsTnD-mthncptr'!J57)</f>
        <v>0</v>
      </c>
      <c r="K57">
        <f>IF('Multipliers and Adjustments'!$B$56=TRUE,'IEA-ngpPrcsTnD-mthncptr'!K57,'EPA-ngpPrcsTnD-mthncptr'!K57)</f>
        <v>0</v>
      </c>
      <c r="L57">
        <f>IF('Multipliers and Adjustments'!$B$56=TRUE,'IEA-ngpPrcsTnD-mthncptr'!L57,'EPA-ngpPrcsTnD-mthncptr'!L57)</f>
        <v>0</v>
      </c>
      <c r="M57">
        <f>IF('Multipliers and Adjustments'!$B$56=TRUE,'IEA-ngpPrcsTnD-mthncptr'!M57,'EPA-ngpPrcsTnD-mthncptr'!M57)</f>
        <v>0</v>
      </c>
      <c r="N57">
        <f>IF('Multipliers and Adjustments'!$B$56=TRUE,'IEA-ngpPrcsTnD-mthncptr'!N57,'EPA-ngpPrcsTnD-mthncptr'!N57)</f>
        <v>0</v>
      </c>
      <c r="O57">
        <f>IF('Multipliers and Adjustments'!$B$56=TRUE,'IEA-ngpPrcsTnD-mthncptr'!O57,'EPA-ngpPrcsTnD-mthncptr'!O57)</f>
        <v>0</v>
      </c>
      <c r="P57">
        <f>IF('Multipliers and Adjustments'!$B$56=TRUE,'IEA-ngpPrcsTnD-mthncptr'!P57,'EPA-ngpPrcsTnD-mthncptr'!P57)</f>
        <v>0</v>
      </c>
      <c r="Q57">
        <f>IF('Multipliers and Adjustments'!$B$56=TRUE,'IEA-ngpPrcsTnD-mthncptr'!Q57,'EPA-ngpPrcsTnD-mthncptr'!Q57)</f>
        <v>0</v>
      </c>
      <c r="R57">
        <f>IF('Multipliers and Adjustments'!$B$56=TRUE,'IEA-ngpPrcsTnD-mthncptr'!R57,'EPA-ngpPrcsTnD-mthncptr'!R57)</f>
        <v>0</v>
      </c>
      <c r="S57">
        <f>IF('Multipliers and Adjustments'!$B$56=TRUE,'IEA-ngpPrcsTnD-mthncptr'!S57,'EPA-ngpPrcsTnD-mthncptr'!S57)</f>
        <v>0</v>
      </c>
      <c r="T57">
        <f>IF('Multipliers and Adjustments'!$B$56=TRUE,'IEA-ngpPrcsTnD-mthncptr'!T57,'EPA-ngpPrcsTnD-mthncptr'!T57)</f>
        <v>0</v>
      </c>
      <c r="U57">
        <f>IF('Multipliers and Adjustments'!$B$56=TRUE,'IEA-ngpPrcsTnD-mthncptr'!U57,'EPA-ngpPrcsTnD-mthncptr'!U57)</f>
        <v>0</v>
      </c>
      <c r="V57">
        <f>IF('Multipliers and Adjustments'!$B$56=TRUE,'IEA-ngpPrcsTnD-mthncptr'!V57,'EPA-ngpPrcsTnD-mthncptr'!V57)</f>
        <v>0</v>
      </c>
      <c r="W57">
        <f>IF('Multipliers and Adjustments'!$B$56=TRUE,'IEA-ngpPrcsTnD-mthncptr'!W57,'EPA-ngpPrcsTnD-mthncptr'!W57)</f>
        <v>0</v>
      </c>
      <c r="X57">
        <f>IF('Multipliers and Adjustments'!$B$56=TRUE,'IEA-ngpPrcsTnD-mthncptr'!X57,'EPA-ngpPrcsTnD-mthncptr'!X57)</f>
        <v>0</v>
      </c>
      <c r="Y57">
        <f>IF('Multipliers and Adjustments'!$B$56=TRUE,'IEA-ngpPrcsTnD-mthncptr'!Y57,'EPA-ngpPrcsTnD-mthncptr'!Y57)</f>
        <v>0</v>
      </c>
      <c r="Z57">
        <f>IF('Multipliers and Adjustments'!$B$56=TRUE,'IEA-ngpPrcsTnD-mthncptr'!Z57,'EPA-ngpPrcsTnD-mthncptr'!Z57)</f>
        <v>0</v>
      </c>
      <c r="AA57">
        <f>IF('Multipliers and Adjustments'!$B$56=TRUE,'IEA-ngpPrcsTnD-mthncptr'!AA57,'EPA-ngpPrcsTnD-mthncptr'!AA57)</f>
        <v>0</v>
      </c>
      <c r="AB57">
        <f>IF('Multipliers and Adjustments'!$B$56=TRUE,'IEA-ngpPrcsTnD-mthncptr'!AB57,'EPA-ngpPrcsTnD-mthncptr'!AB57)</f>
        <v>0</v>
      </c>
      <c r="AC57">
        <f>IF('Multipliers and Adjustments'!$B$56=TRUE,'IEA-ngpPrcsTnD-mthncptr'!AC57,'EPA-ngpPrcsTnD-mthncptr'!AC57)</f>
        <v>0</v>
      </c>
      <c r="AD57">
        <f>IF('Multipliers and Adjustments'!$B$56=TRUE,'IEA-ngpPrcsTnD-mthncptr'!AD57,'EPA-ngpPrcsTnD-mthncptr'!AD57)</f>
        <v>0</v>
      </c>
      <c r="AE57">
        <f>IF('Multipliers and Adjustments'!$B$56=TRUE,'IEA-ngpPrcsTnD-mthncptr'!AE57,'EPA-ngpPrcsTnD-mthncptr'!AE57)</f>
        <v>0</v>
      </c>
      <c r="AF57">
        <f>IF('Multipliers and Adjustments'!$B$56=TRUE,'IEA-ngpPrcsTnD-mthncptr'!AF57,'EPA-ngpPrcsTnD-mthncptr'!AF57)</f>
        <v>0</v>
      </c>
      <c r="AG57">
        <f>IF('Multipliers and Adjustments'!$B$56=TRUE,'IEA-ngpPrcsTnD-mthncptr'!AG57,'EPA-ngpPrcsTnD-mthncptr'!AG57)</f>
        <v>0</v>
      </c>
      <c r="AH57">
        <f>IF('Multipliers and Adjustments'!$B$56=TRUE,'IEA-ngpPrcsTnD-mthncptr'!AH57,'EPA-ngpPrcsTnD-mthncptr'!AH57)</f>
        <v>0</v>
      </c>
      <c r="AI57">
        <f>IF('Multipliers and Adjustments'!$B$56=TRUE,'IEA-ngpPrcsTnD-mthncptr'!AI57,'EPA-ngpPrcsTnD-mthncptr'!AI57)</f>
        <v>0</v>
      </c>
      <c r="AJ57">
        <f>IF('Multipliers and Adjustments'!$B$56=TRUE,'IEA-ngpPrcsTnD-mthncptr'!AJ57,'EPA-ngpPrcsTnD-mthncptr'!AJ57)</f>
        <v>0</v>
      </c>
      <c r="AK57">
        <f>IF('Multipliers and Adjustments'!$B$56=TRUE,'IEA-ngpPrcsTnD-mthncptr'!AK57,'EPA-ngpPrcsTnD-mthncptr'!AK57)</f>
        <v>0</v>
      </c>
      <c r="AL57">
        <f>IF('Multipliers and Adjustments'!$B$56=TRUE,'IEA-ngpPrcsTnD-mthncptr'!AL57,'EPA-ngpPrcsTnD-mthncp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cptr'!C58,'EPA-ngpPrcsTnD-mthncptr'!C58)</f>
        <v>0</v>
      </c>
      <c r="D58">
        <f>IF('Multipliers and Adjustments'!$B$56=TRUE,'IEA-ngpPrcsTnD-mthncptr'!D58,'EPA-ngpPrcsTnD-mthncptr'!D58)</f>
        <v>0</v>
      </c>
      <c r="E58">
        <f>IF('Multipliers and Adjustments'!$B$56=TRUE,'IEA-ngpPrcsTnD-mthncptr'!E58,'EPA-ngpPrcsTnD-mthncptr'!E58)</f>
        <v>0</v>
      </c>
      <c r="F58">
        <f>IF('Multipliers and Adjustments'!$B$56=TRUE,'IEA-ngpPrcsTnD-mthncptr'!F58,'EPA-ngpPrcsTnD-mthncptr'!F58)</f>
        <v>0</v>
      </c>
      <c r="G58">
        <f>IF('Multipliers and Adjustments'!$B$56=TRUE,'IEA-ngpPrcsTnD-mthncptr'!G58,'EPA-ngpPrcsTnD-mthncptr'!G58)</f>
        <v>0</v>
      </c>
      <c r="H58">
        <f>IF('Multipliers and Adjustments'!$B$56=TRUE,'IEA-ngpPrcsTnD-mthncptr'!H58,'EPA-ngpPrcsTnD-mthncptr'!H58)</f>
        <v>0</v>
      </c>
      <c r="I58">
        <f>IF('Multipliers and Adjustments'!$B$56=TRUE,'IEA-ngpPrcsTnD-mthncptr'!I58,'EPA-ngpPrcsTnD-mthncptr'!I58)</f>
        <v>0</v>
      </c>
      <c r="J58">
        <f>IF('Multipliers and Adjustments'!$B$56=TRUE,'IEA-ngpPrcsTnD-mthncptr'!J58,'EPA-ngpPrcsTnD-mthncptr'!J58)</f>
        <v>0</v>
      </c>
      <c r="K58">
        <f>IF('Multipliers and Adjustments'!$B$56=TRUE,'IEA-ngpPrcsTnD-mthncptr'!K58,'EPA-ngpPrcsTnD-mthncptr'!K58)</f>
        <v>0</v>
      </c>
      <c r="L58">
        <f>IF('Multipliers and Adjustments'!$B$56=TRUE,'IEA-ngpPrcsTnD-mthncptr'!L58,'EPA-ngpPrcsTnD-mthncptr'!L58)</f>
        <v>0</v>
      </c>
      <c r="M58">
        <f>IF('Multipliers and Adjustments'!$B$56=TRUE,'IEA-ngpPrcsTnD-mthncptr'!M58,'EPA-ngpPrcsTnD-mthncptr'!M58)</f>
        <v>0</v>
      </c>
      <c r="N58">
        <f>IF('Multipliers and Adjustments'!$B$56=TRUE,'IEA-ngpPrcsTnD-mthncptr'!N58,'EPA-ngpPrcsTnD-mthncptr'!N58)</f>
        <v>0</v>
      </c>
      <c r="O58">
        <f>IF('Multipliers and Adjustments'!$B$56=TRUE,'IEA-ngpPrcsTnD-mthncptr'!O58,'EPA-ngpPrcsTnD-mthncptr'!O58)</f>
        <v>0</v>
      </c>
      <c r="P58">
        <f>IF('Multipliers and Adjustments'!$B$56=TRUE,'IEA-ngpPrcsTnD-mthncptr'!P58,'EPA-ngpPrcsTnD-mthncptr'!P58)</f>
        <v>0</v>
      </c>
      <c r="Q58">
        <f>IF('Multipliers and Adjustments'!$B$56=TRUE,'IEA-ngpPrcsTnD-mthncptr'!Q58,'EPA-ngpPrcsTnD-mthncptr'!Q58)</f>
        <v>0</v>
      </c>
      <c r="R58">
        <f>IF('Multipliers and Adjustments'!$B$56=TRUE,'IEA-ngpPrcsTnD-mthncptr'!R58,'EPA-ngpPrcsTnD-mthncptr'!R58)</f>
        <v>0</v>
      </c>
      <c r="S58">
        <f>IF('Multipliers and Adjustments'!$B$56=TRUE,'IEA-ngpPrcsTnD-mthncptr'!S58,'EPA-ngpPrcsTnD-mthncptr'!S58)</f>
        <v>0</v>
      </c>
      <c r="T58">
        <f>IF('Multipliers and Adjustments'!$B$56=TRUE,'IEA-ngpPrcsTnD-mthncptr'!T58,'EPA-ngpPrcsTnD-mthncptr'!T58)</f>
        <v>0</v>
      </c>
      <c r="U58">
        <f>IF('Multipliers and Adjustments'!$B$56=TRUE,'IEA-ngpPrcsTnD-mthncptr'!U58,'EPA-ngpPrcsTnD-mthncptr'!U58)</f>
        <v>0</v>
      </c>
      <c r="V58">
        <f>IF('Multipliers and Adjustments'!$B$56=TRUE,'IEA-ngpPrcsTnD-mthncptr'!V58,'EPA-ngpPrcsTnD-mthncptr'!V58)</f>
        <v>0</v>
      </c>
      <c r="W58">
        <f>IF('Multipliers and Adjustments'!$B$56=TRUE,'IEA-ngpPrcsTnD-mthncptr'!W58,'EPA-ngpPrcsTnD-mthncptr'!W58)</f>
        <v>0</v>
      </c>
      <c r="X58">
        <f>IF('Multipliers and Adjustments'!$B$56=TRUE,'IEA-ngpPrcsTnD-mthncptr'!X58,'EPA-ngpPrcsTnD-mthncptr'!X58)</f>
        <v>0</v>
      </c>
      <c r="Y58">
        <f>IF('Multipliers and Adjustments'!$B$56=TRUE,'IEA-ngpPrcsTnD-mthncptr'!Y58,'EPA-ngpPrcsTnD-mthncptr'!Y58)</f>
        <v>0</v>
      </c>
      <c r="Z58">
        <f>IF('Multipliers and Adjustments'!$B$56=TRUE,'IEA-ngpPrcsTnD-mthncptr'!Z58,'EPA-ngpPrcsTnD-mthncptr'!Z58)</f>
        <v>0</v>
      </c>
      <c r="AA58">
        <f>IF('Multipliers and Adjustments'!$B$56=TRUE,'IEA-ngpPrcsTnD-mthncptr'!AA58,'EPA-ngpPrcsTnD-mthncptr'!AA58)</f>
        <v>0</v>
      </c>
      <c r="AB58">
        <f>IF('Multipliers and Adjustments'!$B$56=TRUE,'IEA-ngpPrcsTnD-mthncptr'!AB58,'EPA-ngpPrcsTnD-mthncptr'!AB58)</f>
        <v>0</v>
      </c>
      <c r="AC58">
        <f>IF('Multipliers and Adjustments'!$B$56=TRUE,'IEA-ngpPrcsTnD-mthncptr'!AC58,'EPA-ngpPrcsTnD-mthncptr'!AC58)</f>
        <v>0</v>
      </c>
      <c r="AD58">
        <f>IF('Multipliers and Adjustments'!$B$56=TRUE,'IEA-ngpPrcsTnD-mthncptr'!AD58,'EPA-ngpPrcsTnD-mthncptr'!AD58)</f>
        <v>0</v>
      </c>
      <c r="AE58">
        <f>IF('Multipliers and Adjustments'!$B$56=TRUE,'IEA-ngpPrcsTnD-mthncptr'!AE58,'EPA-ngpPrcsTnD-mthncptr'!AE58)</f>
        <v>0</v>
      </c>
      <c r="AF58">
        <f>IF('Multipliers and Adjustments'!$B$56=TRUE,'IEA-ngpPrcsTnD-mthncptr'!AF58,'EPA-ngpPrcsTnD-mthncptr'!AF58)</f>
        <v>0</v>
      </c>
      <c r="AG58">
        <f>IF('Multipliers and Adjustments'!$B$56=TRUE,'IEA-ngpPrcsTnD-mthncptr'!AG58,'EPA-ngpPrcsTnD-mthncptr'!AG58)</f>
        <v>0</v>
      </c>
      <c r="AH58">
        <f>IF('Multipliers and Adjustments'!$B$56=TRUE,'IEA-ngpPrcsTnD-mthncptr'!AH58,'EPA-ngpPrcsTnD-mthncptr'!AH58)</f>
        <v>0</v>
      </c>
      <c r="AI58">
        <f>IF('Multipliers and Adjustments'!$B$56=TRUE,'IEA-ngpPrcsTnD-mthncptr'!AI58,'EPA-ngpPrcsTnD-mthncptr'!AI58)</f>
        <v>0</v>
      </c>
      <c r="AJ58">
        <f>IF('Multipliers and Adjustments'!$B$56=TRUE,'IEA-ngpPrcsTnD-mthncptr'!AJ58,'EPA-ngpPrcsTnD-mthncptr'!AJ58)</f>
        <v>0</v>
      </c>
      <c r="AK58">
        <f>IF('Multipliers and Adjustments'!$B$56=TRUE,'IEA-ngpPrcsTnD-mthncptr'!AK58,'EPA-ngpPrcsTnD-mthncptr'!AK58)</f>
        <v>0</v>
      </c>
      <c r="AL58">
        <f>IF('Multipliers and Adjustments'!$B$56=TRUE,'IEA-ngpPrcsTnD-mthncptr'!AL58,'EPA-ngpPrcsTnD-mthncp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cptr'!C59,'EPA-ngpPrcsTnD-mthncptr'!C59)</f>
        <v>0</v>
      </c>
      <c r="D59">
        <f>IF('Multipliers and Adjustments'!$B$56=TRUE,'IEA-ngpPrcsTnD-mthncptr'!D59,'EPA-ngpPrcsTnD-mthncptr'!D59)</f>
        <v>0</v>
      </c>
      <c r="E59">
        <f>IF('Multipliers and Adjustments'!$B$56=TRUE,'IEA-ngpPrcsTnD-mthncptr'!E59,'EPA-ngpPrcsTnD-mthncptr'!E59)</f>
        <v>0</v>
      </c>
      <c r="F59">
        <f>IF('Multipliers and Adjustments'!$B$56=TRUE,'IEA-ngpPrcsTnD-mthncptr'!F59,'EPA-ngpPrcsTnD-mthncptr'!F59)</f>
        <v>0</v>
      </c>
      <c r="G59">
        <f>IF('Multipliers and Adjustments'!$B$56=TRUE,'IEA-ngpPrcsTnD-mthncptr'!G59,'EPA-ngpPrcsTnD-mthncptr'!G59)</f>
        <v>0</v>
      </c>
      <c r="H59">
        <f>IF('Multipliers and Adjustments'!$B$56=TRUE,'IEA-ngpPrcsTnD-mthncptr'!H59,'EPA-ngpPrcsTnD-mthncptr'!H59)</f>
        <v>0</v>
      </c>
      <c r="I59">
        <f>IF('Multipliers and Adjustments'!$B$56=TRUE,'IEA-ngpPrcsTnD-mthncptr'!I59,'EPA-ngpPrcsTnD-mthncptr'!I59)</f>
        <v>0</v>
      </c>
      <c r="J59">
        <f>IF('Multipliers and Adjustments'!$B$56=TRUE,'IEA-ngpPrcsTnD-mthncptr'!J59,'EPA-ngpPrcsTnD-mthncptr'!J59)</f>
        <v>0</v>
      </c>
      <c r="K59">
        <f>IF('Multipliers and Adjustments'!$B$56=TRUE,'IEA-ngpPrcsTnD-mthncptr'!K59,'EPA-ngpPrcsTnD-mthncptr'!K59)</f>
        <v>0</v>
      </c>
      <c r="L59">
        <f>IF('Multipliers and Adjustments'!$B$56=TRUE,'IEA-ngpPrcsTnD-mthncptr'!L59,'EPA-ngpPrcsTnD-mthncptr'!L59)</f>
        <v>0</v>
      </c>
      <c r="M59">
        <f>IF('Multipliers and Adjustments'!$B$56=TRUE,'IEA-ngpPrcsTnD-mthncptr'!M59,'EPA-ngpPrcsTnD-mthncptr'!M59)</f>
        <v>0</v>
      </c>
      <c r="N59">
        <f>IF('Multipliers and Adjustments'!$B$56=TRUE,'IEA-ngpPrcsTnD-mthncptr'!N59,'EPA-ngpPrcsTnD-mthncptr'!N59)</f>
        <v>0</v>
      </c>
      <c r="O59">
        <f>IF('Multipliers and Adjustments'!$B$56=TRUE,'IEA-ngpPrcsTnD-mthncptr'!O59,'EPA-ngpPrcsTnD-mthncptr'!O59)</f>
        <v>0</v>
      </c>
      <c r="P59">
        <f>IF('Multipliers and Adjustments'!$B$56=TRUE,'IEA-ngpPrcsTnD-mthncptr'!P59,'EPA-ngpPrcsTnD-mthncptr'!P59)</f>
        <v>0</v>
      </c>
      <c r="Q59">
        <f>IF('Multipliers and Adjustments'!$B$56=TRUE,'IEA-ngpPrcsTnD-mthncptr'!Q59,'EPA-ngpPrcsTnD-mthncptr'!Q59)</f>
        <v>0</v>
      </c>
      <c r="R59">
        <f>IF('Multipliers and Adjustments'!$B$56=TRUE,'IEA-ngpPrcsTnD-mthncptr'!R59,'EPA-ngpPrcsTnD-mthncptr'!R59)</f>
        <v>0</v>
      </c>
      <c r="S59">
        <f>IF('Multipliers and Adjustments'!$B$56=TRUE,'IEA-ngpPrcsTnD-mthncptr'!S59,'EPA-ngpPrcsTnD-mthncptr'!S59)</f>
        <v>0</v>
      </c>
      <c r="T59">
        <f>IF('Multipliers and Adjustments'!$B$56=TRUE,'IEA-ngpPrcsTnD-mthncptr'!T59,'EPA-ngpPrcsTnD-mthncptr'!T59)</f>
        <v>0</v>
      </c>
      <c r="U59">
        <f>IF('Multipliers and Adjustments'!$B$56=TRUE,'IEA-ngpPrcsTnD-mthncptr'!U59,'EPA-ngpPrcsTnD-mthncptr'!U59)</f>
        <v>0</v>
      </c>
      <c r="V59">
        <f>IF('Multipliers and Adjustments'!$B$56=TRUE,'IEA-ngpPrcsTnD-mthncptr'!V59,'EPA-ngpPrcsTnD-mthncptr'!V59)</f>
        <v>0</v>
      </c>
      <c r="W59">
        <f>IF('Multipliers and Adjustments'!$B$56=TRUE,'IEA-ngpPrcsTnD-mthncptr'!W59,'EPA-ngpPrcsTnD-mthncptr'!W59)</f>
        <v>0</v>
      </c>
      <c r="X59">
        <f>IF('Multipliers and Adjustments'!$B$56=TRUE,'IEA-ngpPrcsTnD-mthncptr'!X59,'EPA-ngpPrcsTnD-mthncptr'!X59)</f>
        <v>0</v>
      </c>
      <c r="Y59">
        <f>IF('Multipliers and Adjustments'!$B$56=TRUE,'IEA-ngpPrcsTnD-mthncptr'!Y59,'EPA-ngpPrcsTnD-mthncptr'!Y59)</f>
        <v>0</v>
      </c>
      <c r="Z59">
        <f>IF('Multipliers and Adjustments'!$B$56=TRUE,'IEA-ngpPrcsTnD-mthncptr'!Z59,'EPA-ngpPrcsTnD-mthncptr'!Z59)</f>
        <v>0</v>
      </c>
      <c r="AA59">
        <f>IF('Multipliers and Adjustments'!$B$56=TRUE,'IEA-ngpPrcsTnD-mthncptr'!AA59,'EPA-ngpPrcsTnD-mthncptr'!AA59)</f>
        <v>0</v>
      </c>
      <c r="AB59">
        <f>IF('Multipliers and Adjustments'!$B$56=TRUE,'IEA-ngpPrcsTnD-mthncptr'!AB59,'EPA-ngpPrcsTnD-mthncptr'!AB59)</f>
        <v>0</v>
      </c>
      <c r="AC59">
        <f>IF('Multipliers and Adjustments'!$B$56=TRUE,'IEA-ngpPrcsTnD-mthncptr'!AC59,'EPA-ngpPrcsTnD-mthncptr'!AC59)</f>
        <v>0</v>
      </c>
      <c r="AD59">
        <f>IF('Multipliers and Adjustments'!$B$56=TRUE,'IEA-ngpPrcsTnD-mthncptr'!AD59,'EPA-ngpPrcsTnD-mthncptr'!AD59)</f>
        <v>0</v>
      </c>
      <c r="AE59">
        <f>IF('Multipliers and Adjustments'!$B$56=TRUE,'IEA-ngpPrcsTnD-mthncptr'!AE59,'EPA-ngpPrcsTnD-mthncptr'!AE59)</f>
        <v>0</v>
      </c>
      <c r="AF59">
        <f>IF('Multipliers and Adjustments'!$B$56=TRUE,'IEA-ngpPrcsTnD-mthncptr'!AF59,'EPA-ngpPrcsTnD-mthncptr'!AF59)</f>
        <v>0</v>
      </c>
      <c r="AG59">
        <f>IF('Multipliers and Adjustments'!$B$56=TRUE,'IEA-ngpPrcsTnD-mthncptr'!AG59,'EPA-ngpPrcsTnD-mthncptr'!AG59)</f>
        <v>0</v>
      </c>
      <c r="AH59">
        <f>IF('Multipliers and Adjustments'!$B$56=TRUE,'IEA-ngpPrcsTnD-mthncptr'!AH59,'EPA-ngpPrcsTnD-mthncptr'!AH59)</f>
        <v>0</v>
      </c>
      <c r="AI59">
        <f>IF('Multipliers and Adjustments'!$B$56=TRUE,'IEA-ngpPrcsTnD-mthncptr'!AI59,'EPA-ngpPrcsTnD-mthncptr'!AI59)</f>
        <v>0</v>
      </c>
      <c r="AJ59">
        <f>IF('Multipliers and Adjustments'!$B$56=TRUE,'IEA-ngpPrcsTnD-mthncptr'!AJ59,'EPA-ngpPrcsTnD-mthncptr'!AJ59)</f>
        <v>0</v>
      </c>
      <c r="AK59">
        <f>IF('Multipliers and Adjustments'!$B$56=TRUE,'IEA-ngpPrcsTnD-mthncptr'!AK59,'EPA-ngpPrcsTnD-mthncptr'!AK59)</f>
        <v>0</v>
      </c>
      <c r="AL59">
        <f>IF('Multipliers and Adjustments'!$B$56=TRUE,'IEA-ngpPrcsTnD-mthncptr'!AL59,'EPA-ngpPrcsTnD-mthncp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cptr'!C60,'EPA-ngpPrcsTnD-mthncptr'!C60)</f>
        <v>0</v>
      </c>
      <c r="D60">
        <f>IF('Multipliers and Adjustments'!$B$56=TRUE,'IEA-ngpPrcsTnD-mthncptr'!D60,'EPA-ngpPrcsTnD-mthncptr'!D60)</f>
        <v>0</v>
      </c>
      <c r="E60">
        <f>IF('Multipliers and Adjustments'!$B$56=TRUE,'IEA-ngpPrcsTnD-mthncptr'!E60,'EPA-ngpPrcsTnD-mthncptr'!E60)</f>
        <v>0</v>
      </c>
      <c r="F60">
        <f>IF('Multipliers and Adjustments'!$B$56=TRUE,'IEA-ngpPrcsTnD-mthncptr'!F60,'EPA-ngpPrcsTnD-mthncptr'!F60)</f>
        <v>0</v>
      </c>
      <c r="G60">
        <f>IF('Multipliers and Adjustments'!$B$56=TRUE,'IEA-ngpPrcsTnD-mthncptr'!G60,'EPA-ngpPrcsTnD-mthncptr'!G60)</f>
        <v>0</v>
      </c>
      <c r="H60">
        <f>IF('Multipliers and Adjustments'!$B$56=TRUE,'IEA-ngpPrcsTnD-mthncptr'!H60,'EPA-ngpPrcsTnD-mthncptr'!H60)</f>
        <v>0</v>
      </c>
      <c r="I60">
        <f>IF('Multipliers and Adjustments'!$B$56=TRUE,'IEA-ngpPrcsTnD-mthncptr'!I60,'EPA-ngpPrcsTnD-mthncptr'!I60)</f>
        <v>0</v>
      </c>
      <c r="J60">
        <f>IF('Multipliers and Adjustments'!$B$56=TRUE,'IEA-ngpPrcsTnD-mthncptr'!J60,'EPA-ngpPrcsTnD-mthncptr'!J60)</f>
        <v>0</v>
      </c>
      <c r="K60">
        <f>IF('Multipliers and Adjustments'!$B$56=TRUE,'IEA-ngpPrcsTnD-mthncptr'!K60,'EPA-ngpPrcsTnD-mthncptr'!K60)</f>
        <v>0</v>
      </c>
      <c r="L60">
        <f>IF('Multipliers and Adjustments'!$B$56=TRUE,'IEA-ngpPrcsTnD-mthncptr'!L60,'EPA-ngpPrcsTnD-mthncptr'!L60)</f>
        <v>0</v>
      </c>
      <c r="M60">
        <f>IF('Multipliers and Adjustments'!$B$56=TRUE,'IEA-ngpPrcsTnD-mthncptr'!M60,'EPA-ngpPrcsTnD-mthncptr'!M60)</f>
        <v>0</v>
      </c>
      <c r="N60">
        <f>IF('Multipliers and Adjustments'!$B$56=TRUE,'IEA-ngpPrcsTnD-mthncptr'!N60,'EPA-ngpPrcsTnD-mthncptr'!N60)</f>
        <v>0</v>
      </c>
      <c r="O60">
        <f>IF('Multipliers and Adjustments'!$B$56=TRUE,'IEA-ngpPrcsTnD-mthncptr'!O60,'EPA-ngpPrcsTnD-mthncptr'!O60)</f>
        <v>0</v>
      </c>
      <c r="P60">
        <f>IF('Multipliers and Adjustments'!$B$56=TRUE,'IEA-ngpPrcsTnD-mthncptr'!P60,'EPA-ngpPrcsTnD-mthncptr'!P60)</f>
        <v>0</v>
      </c>
      <c r="Q60">
        <f>IF('Multipliers and Adjustments'!$B$56=TRUE,'IEA-ngpPrcsTnD-mthncptr'!Q60,'EPA-ngpPrcsTnD-mthncptr'!Q60)</f>
        <v>0</v>
      </c>
      <c r="R60">
        <f>IF('Multipliers and Adjustments'!$B$56=TRUE,'IEA-ngpPrcsTnD-mthncptr'!R60,'EPA-ngpPrcsTnD-mthncptr'!R60)</f>
        <v>0</v>
      </c>
      <c r="S60">
        <f>IF('Multipliers and Adjustments'!$B$56=TRUE,'IEA-ngpPrcsTnD-mthncptr'!S60,'EPA-ngpPrcsTnD-mthncptr'!S60)</f>
        <v>0</v>
      </c>
      <c r="T60">
        <f>IF('Multipliers and Adjustments'!$B$56=TRUE,'IEA-ngpPrcsTnD-mthncptr'!T60,'EPA-ngpPrcsTnD-mthncptr'!T60)</f>
        <v>0</v>
      </c>
      <c r="U60">
        <f>IF('Multipliers and Adjustments'!$B$56=TRUE,'IEA-ngpPrcsTnD-mthncptr'!U60,'EPA-ngpPrcsTnD-mthncptr'!U60)</f>
        <v>0</v>
      </c>
      <c r="V60">
        <f>IF('Multipliers and Adjustments'!$B$56=TRUE,'IEA-ngpPrcsTnD-mthncptr'!V60,'EPA-ngpPrcsTnD-mthncptr'!V60)</f>
        <v>0</v>
      </c>
      <c r="W60">
        <f>IF('Multipliers and Adjustments'!$B$56=TRUE,'IEA-ngpPrcsTnD-mthncptr'!W60,'EPA-ngpPrcsTnD-mthncptr'!W60)</f>
        <v>0</v>
      </c>
      <c r="X60">
        <f>IF('Multipliers and Adjustments'!$B$56=TRUE,'IEA-ngpPrcsTnD-mthncptr'!X60,'EPA-ngpPrcsTnD-mthncptr'!X60)</f>
        <v>0</v>
      </c>
      <c r="Y60">
        <f>IF('Multipliers and Adjustments'!$B$56=TRUE,'IEA-ngpPrcsTnD-mthncptr'!Y60,'EPA-ngpPrcsTnD-mthncptr'!Y60)</f>
        <v>0</v>
      </c>
      <c r="Z60">
        <f>IF('Multipliers and Adjustments'!$B$56=TRUE,'IEA-ngpPrcsTnD-mthncptr'!Z60,'EPA-ngpPrcsTnD-mthncptr'!Z60)</f>
        <v>0</v>
      </c>
      <c r="AA60">
        <f>IF('Multipliers and Adjustments'!$B$56=TRUE,'IEA-ngpPrcsTnD-mthncptr'!AA60,'EPA-ngpPrcsTnD-mthncptr'!AA60)</f>
        <v>0</v>
      </c>
      <c r="AB60">
        <f>IF('Multipliers and Adjustments'!$B$56=TRUE,'IEA-ngpPrcsTnD-mthncptr'!AB60,'EPA-ngpPrcsTnD-mthncptr'!AB60)</f>
        <v>0</v>
      </c>
      <c r="AC60">
        <f>IF('Multipliers and Adjustments'!$B$56=TRUE,'IEA-ngpPrcsTnD-mthncptr'!AC60,'EPA-ngpPrcsTnD-mthncptr'!AC60)</f>
        <v>0</v>
      </c>
      <c r="AD60">
        <f>IF('Multipliers and Adjustments'!$B$56=TRUE,'IEA-ngpPrcsTnD-mthncptr'!AD60,'EPA-ngpPrcsTnD-mthncptr'!AD60)</f>
        <v>0</v>
      </c>
      <c r="AE60">
        <f>IF('Multipliers and Adjustments'!$B$56=TRUE,'IEA-ngpPrcsTnD-mthncptr'!AE60,'EPA-ngpPrcsTnD-mthncptr'!AE60)</f>
        <v>0</v>
      </c>
      <c r="AF60">
        <f>IF('Multipliers and Adjustments'!$B$56=TRUE,'IEA-ngpPrcsTnD-mthncptr'!AF60,'EPA-ngpPrcsTnD-mthncptr'!AF60)</f>
        <v>0</v>
      </c>
      <c r="AG60">
        <f>IF('Multipliers and Adjustments'!$B$56=TRUE,'IEA-ngpPrcsTnD-mthncptr'!AG60,'EPA-ngpPrcsTnD-mthncptr'!AG60)</f>
        <v>0</v>
      </c>
      <c r="AH60">
        <f>IF('Multipliers and Adjustments'!$B$56=TRUE,'IEA-ngpPrcsTnD-mthncptr'!AH60,'EPA-ngpPrcsTnD-mthncptr'!AH60)</f>
        <v>0</v>
      </c>
      <c r="AI60">
        <f>IF('Multipliers and Adjustments'!$B$56=TRUE,'IEA-ngpPrcsTnD-mthncptr'!AI60,'EPA-ngpPrcsTnD-mthncptr'!AI60)</f>
        <v>0</v>
      </c>
      <c r="AJ60">
        <f>IF('Multipliers and Adjustments'!$B$56=TRUE,'IEA-ngpPrcsTnD-mthncptr'!AJ60,'EPA-ngpPrcsTnD-mthncptr'!AJ60)</f>
        <v>0</v>
      </c>
      <c r="AK60">
        <f>IF('Multipliers and Adjustments'!$B$56=TRUE,'IEA-ngpPrcsTnD-mthncptr'!AK60,'EPA-ngpPrcsTnD-mthncptr'!AK60)</f>
        <v>0</v>
      </c>
      <c r="AL60">
        <f>IF('Multipliers and Adjustments'!$B$56=TRUE,'IEA-ngpPrcsTnD-mthncptr'!AL60,'EPA-ngpPrcsTnD-mthncp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cptr'!C61,'EPA-ngpPrcsTnD-mthncptr'!C61)</f>
        <v>0</v>
      </c>
      <c r="D61">
        <f>IF('Multipliers and Adjustments'!$B$56=TRUE,'IEA-ngpPrcsTnD-mthncptr'!D61,'EPA-ngpPrcsTnD-mthncptr'!D61)</f>
        <v>0</v>
      </c>
      <c r="E61">
        <f>IF('Multipliers and Adjustments'!$B$56=TRUE,'IEA-ngpPrcsTnD-mthncptr'!E61,'EPA-ngpPrcsTnD-mthncptr'!E61)</f>
        <v>0</v>
      </c>
      <c r="F61">
        <f>IF('Multipliers and Adjustments'!$B$56=TRUE,'IEA-ngpPrcsTnD-mthncptr'!F61,'EPA-ngpPrcsTnD-mthncptr'!F61)</f>
        <v>0</v>
      </c>
      <c r="G61">
        <f>IF('Multipliers and Adjustments'!$B$56=TRUE,'IEA-ngpPrcsTnD-mthncptr'!G61,'EPA-ngpPrcsTnD-mthncptr'!G61)</f>
        <v>0</v>
      </c>
      <c r="H61">
        <f>IF('Multipliers and Adjustments'!$B$56=TRUE,'IEA-ngpPrcsTnD-mthncptr'!H61,'EPA-ngpPrcsTnD-mthncptr'!H61)</f>
        <v>0</v>
      </c>
      <c r="I61">
        <f>IF('Multipliers and Adjustments'!$B$56=TRUE,'IEA-ngpPrcsTnD-mthncptr'!I61,'EPA-ngpPrcsTnD-mthncptr'!I61)</f>
        <v>0</v>
      </c>
      <c r="J61">
        <f>IF('Multipliers and Adjustments'!$B$56=TRUE,'IEA-ngpPrcsTnD-mthncptr'!J61,'EPA-ngpPrcsTnD-mthncptr'!J61)</f>
        <v>0</v>
      </c>
      <c r="K61">
        <f>IF('Multipliers and Adjustments'!$B$56=TRUE,'IEA-ngpPrcsTnD-mthncptr'!K61,'EPA-ngpPrcsTnD-mthncptr'!K61)</f>
        <v>0</v>
      </c>
      <c r="L61">
        <f>IF('Multipliers and Adjustments'!$B$56=TRUE,'IEA-ngpPrcsTnD-mthncptr'!L61,'EPA-ngpPrcsTnD-mthncptr'!L61)</f>
        <v>0</v>
      </c>
      <c r="M61">
        <f>IF('Multipliers and Adjustments'!$B$56=TRUE,'IEA-ngpPrcsTnD-mthncptr'!M61,'EPA-ngpPrcsTnD-mthncptr'!M61)</f>
        <v>0</v>
      </c>
      <c r="N61">
        <f>IF('Multipliers and Adjustments'!$B$56=TRUE,'IEA-ngpPrcsTnD-mthncptr'!N61,'EPA-ngpPrcsTnD-mthncptr'!N61)</f>
        <v>0</v>
      </c>
      <c r="O61">
        <f>IF('Multipliers and Adjustments'!$B$56=TRUE,'IEA-ngpPrcsTnD-mthncptr'!O61,'EPA-ngpPrcsTnD-mthncptr'!O61)</f>
        <v>0</v>
      </c>
      <c r="P61">
        <f>IF('Multipliers and Adjustments'!$B$56=TRUE,'IEA-ngpPrcsTnD-mthncptr'!P61,'EPA-ngpPrcsTnD-mthncptr'!P61)</f>
        <v>0</v>
      </c>
      <c r="Q61">
        <f>IF('Multipliers and Adjustments'!$B$56=TRUE,'IEA-ngpPrcsTnD-mthncptr'!Q61,'EPA-ngpPrcsTnD-mthncptr'!Q61)</f>
        <v>0</v>
      </c>
      <c r="R61">
        <f>IF('Multipliers and Adjustments'!$B$56=TRUE,'IEA-ngpPrcsTnD-mthncptr'!R61,'EPA-ngpPrcsTnD-mthncptr'!R61)</f>
        <v>0</v>
      </c>
      <c r="S61">
        <f>IF('Multipliers and Adjustments'!$B$56=TRUE,'IEA-ngpPrcsTnD-mthncptr'!S61,'EPA-ngpPrcsTnD-mthncptr'!S61)</f>
        <v>0</v>
      </c>
      <c r="T61">
        <f>IF('Multipliers and Adjustments'!$B$56=TRUE,'IEA-ngpPrcsTnD-mthncptr'!T61,'EPA-ngpPrcsTnD-mthncptr'!T61)</f>
        <v>0</v>
      </c>
      <c r="U61">
        <f>IF('Multipliers and Adjustments'!$B$56=TRUE,'IEA-ngpPrcsTnD-mthncptr'!U61,'EPA-ngpPrcsTnD-mthncptr'!U61)</f>
        <v>0</v>
      </c>
      <c r="V61">
        <f>IF('Multipliers and Adjustments'!$B$56=TRUE,'IEA-ngpPrcsTnD-mthncptr'!V61,'EPA-ngpPrcsTnD-mthncptr'!V61)</f>
        <v>0</v>
      </c>
      <c r="W61">
        <f>IF('Multipliers and Adjustments'!$B$56=TRUE,'IEA-ngpPrcsTnD-mthncptr'!W61,'EPA-ngpPrcsTnD-mthncptr'!W61)</f>
        <v>0</v>
      </c>
      <c r="X61">
        <f>IF('Multipliers and Adjustments'!$B$56=TRUE,'IEA-ngpPrcsTnD-mthncptr'!X61,'EPA-ngpPrcsTnD-mthncptr'!X61)</f>
        <v>0</v>
      </c>
      <c r="Y61">
        <f>IF('Multipliers and Adjustments'!$B$56=TRUE,'IEA-ngpPrcsTnD-mthncptr'!Y61,'EPA-ngpPrcsTnD-mthncptr'!Y61)</f>
        <v>0</v>
      </c>
      <c r="Z61">
        <f>IF('Multipliers and Adjustments'!$B$56=TRUE,'IEA-ngpPrcsTnD-mthncptr'!Z61,'EPA-ngpPrcsTnD-mthncptr'!Z61)</f>
        <v>0</v>
      </c>
      <c r="AA61">
        <f>IF('Multipliers and Adjustments'!$B$56=TRUE,'IEA-ngpPrcsTnD-mthncptr'!AA61,'EPA-ngpPrcsTnD-mthncptr'!AA61)</f>
        <v>0</v>
      </c>
      <c r="AB61">
        <f>IF('Multipliers and Adjustments'!$B$56=TRUE,'IEA-ngpPrcsTnD-mthncptr'!AB61,'EPA-ngpPrcsTnD-mthncptr'!AB61)</f>
        <v>0</v>
      </c>
      <c r="AC61">
        <f>IF('Multipliers and Adjustments'!$B$56=TRUE,'IEA-ngpPrcsTnD-mthncptr'!AC61,'EPA-ngpPrcsTnD-mthncptr'!AC61)</f>
        <v>0</v>
      </c>
      <c r="AD61">
        <f>IF('Multipliers and Adjustments'!$B$56=TRUE,'IEA-ngpPrcsTnD-mthncptr'!AD61,'EPA-ngpPrcsTnD-mthncptr'!AD61)</f>
        <v>0</v>
      </c>
      <c r="AE61">
        <f>IF('Multipliers and Adjustments'!$B$56=TRUE,'IEA-ngpPrcsTnD-mthncptr'!AE61,'EPA-ngpPrcsTnD-mthncptr'!AE61)</f>
        <v>0</v>
      </c>
      <c r="AF61">
        <f>IF('Multipliers and Adjustments'!$B$56=TRUE,'IEA-ngpPrcsTnD-mthncptr'!AF61,'EPA-ngpPrcsTnD-mthncptr'!AF61)</f>
        <v>0</v>
      </c>
      <c r="AG61">
        <f>IF('Multipliers and Adjustments'!$B$56=TRUE,'IEA-ngpPrcsTnD-mthncptr'!AG61,'EPA-ngpPrcsTnD-mthncptr'!AG61)</f>
        <v>0</v>
      </c>
      <c r="AH61">
        <f>IF('Multipliers and Adjustments'!$B$56=TRUE,'IEA-ngpPrcsTnD-mthncptr'!AH61,'EPA-ngpPrcsTnD-mthncptr'!AH61)</f>
        <v>0</v>
      </c>
      <c r="AI61">
        <f>IF('Multipliers and Adjustments'!$B$56=TRUE,'IEA-ngpPrcsTnD-mthncptr'!AI61,'EPA-ngpPrcsTnD-mthncptr'!AI61)</f>
        <v>0</v>
      </c>
      <c r="AJ61">
        <f>IF('Multipliers and Adjustments'!$B$56=TRUE,'IEA-ngpPrcsTnD-mthncptr'!AJ61,'EPA-ngpPrcsTnD-mthncptr'!AJ61)</f>
        <v>0</v>
      </c>
      <c r="AK61">
        <f>IF('Multipliers and Adjustments'!$B$56=TRUE,'IEA-ngpPrcsTnD-mthncptr'!AK61,'EPA-ngpPrcsTnD-mthncptr'!AK61)</f>
        <v>0</v>
      </c>
      <c r="AL61">
        <f>IF('Multipliers and Adjustments'!$B$56=TRUE,'IEA-ngpPrcsTnD-mthncptr'!AL61,'EPA-ngpPrcsTnD-mthncp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cptr'!C62,'EPA-ngpPrcsTnD-mthncptr'!C62)</f>
        <v>0</v>
      </c>
      <c r="D62">
        <f>IF('Multipliers and Adjustments'!$B$56=TRUE,'IEA-ngpPrcsTnD-mthncptr'!D62,'EPA-ngpPrcsTnD-mthncptr'!D62)</f>
        <v>0</v>
      </c>
      <c r="E62">
        <f>IF('Multipliers and Adjustments'!$B$56=TRUE,'IEA-ngpPrcsTnD-mthncptr'!E62,'EPA-ngpPrcsTnD-mthncptr'!E62)</f>
        <v>0</v>
      </c>
      <c r="F62">
        <f>IF('Multipliers and Adjustments'!$B$56=TRUE,'IEA-ngpPrcsTnD-mthncptr'!F62,'EPA-ngpPrcsTnD-mthncptr'!F62)</f>
        <v>0</v>
      </c>
      <c r="G62">
        <f>IF('Multipliers and Adjustments'!$B$56=TRUE,'IEA-ngpPrcsTnD-mthncptr'!G62,'EPA-ngpPrcsTnD-mthncptr'!G62)</f>
        <v>0</v>
      </c>
      <c r="H62">
        <f>IF('Multipliers and Adjustments'!$B$56=TRUE,'IEA-ngpPrcsTnD-mthncptr'!H62,'EPA-ngpPrcsTnD-mthncptr'!H62)</f>
        <v>0</v>
      </c>
      <c r="I62">
        <f>IF('Multipliers and Adjustments'!$B$56=TRUE,'IEA-ngpPrcsTnD-mthncptr'!I62,'EPA-ngpPrcsTnD-mthncptr'!I62)</f>
        <v>0</v>
      </c>
      <c r="J62">
        <f>IF('Multipliers and Adjustments'!$B$56=TRUE,'IEA-ngpPrcsTnD-mthncptr'!J62,'EPA-ngpPrcsTnD-mthncptr'!J62)</f>
        <v>0</v>
      </c>
      <c r="K62">
        <f>IF('Multipliers and Adjustments'!$B$56=TRUE,'IEA-ngpPrcsTnD-mthncptr'!K62,'EPA-ngpPrcsTnD-mthncptr'!K62)</f>
        <v>0</v>
      </c>
      <c r="L62">
        <f>IF('Multipliers and Adjustments'!$B$56=TRUE,'IEA-ngpPrcsTnD-mthncptr'!L62,'EPA-ngpPrcsTnD-mthncptr'!L62)</f>
        <v>0</v>
      </c>
      <c r="M62">
        <f>IF('Multipliers and Adjustments'!$B$56=TRUE,'IEA-ngpPrcsTnD-mthncptr'!M62,'EPA-ngpPrcsTnD-mthncptr'!M62)</f>
        <v>0</v>
      </c>
      <c r="N62">
        <f>IF('Multipliers and Adjustments'!$B$56=TRUE,'IEA-ngpPrcsTnD-mthncptr'!N62,'EPA-ngpPrcsTnD-mthncptr'!N62)</f>
        <v>0</v>
      </c>
      <c r="O62">
        <f>IF('Multipliers and Adjustments'!$B$56=TRUE,'IEA-ngpPrcsTnD-mthncptr'!O62,'EPA-ngpPrcsTnD-mthncptr'!O62)</f>
        <v>0</v>
      </c>
      <c r="P62">
        <f>IF('Multipliers and Adjustments'!$B$56=TRUE,'IEA-ngpPrcsTnD-mthncptr'!P62,'EPA-ngpPrcsTnD-mthncptr'!P62)</f>
        <v>0</v>
      </c>
      <c r="Q62">
        <f>IF('Multipliers and Adjustments'!$B$56=TRUE,'IEA-ngpPrcsTnD-mthncptr'!Q62,'EPA-ngpPrcsTnD-mthncptr'!Q62)</f>
        <v>0</v>
      </c>
      <c r="R62">
        <f>IF('Multipliers and Adjustments'!$B$56=TRUE,'IEA-ngpPrcsTnD-mthncptr'!R62,'EPA-ngpPrcsTnD-mthncptr'!R62)</f>
        <v>0</v>
      </c>
      <c r="S62">
        <f>IF('Multipliers and Adjustments'!$B$56=TRUE,'IEA-ngpPrcsTnD-mthncptr'!S62,'EPA-ngpPrcsTnD-mthncptr'!S62)</f>
        <v>0</v>
      </c>
      <c r="T62">
        <f>IF('Multipliers and Adjustments'!$B$56=TRUE,'IEA-ngpPrcsTnD-mthncptr'!T62,'EPA-ngpPrcsTnD-mthncptr'!T62)</f>
        <v>0</v>
      </c>
      <c r="U62">
        <f>IF('Multipliers and Adjustments'!$B$56=TRUE,'IEA-ngpPrcsTnD-mthncptr'!U62,'EPA-ngpPrcsTnD-mthncptr'!U62)</f>
        <v>0</v>
      </c>
      <c r="V62">
        <f>IF('Multipliers and Adjustments'!$B$56=TRUE,'IEA-ngpPrcsTnD-mthncptr'!V62,'EPA-ngpPrcsTnD-mthncptr'!V62)</f>
        <v>0</v>
      </c>
      <c r="W62">
        <f>IF('Multipliers and Adjustments'!$B$56=TRUE,'IEA-ngpPrcsTnD-mthncptr'!W62,'EPA-ngpPrcsTnD-mthncptr'!W62)</f>
        <v>0</v>
      </c>
      <c r="X62">
        <f>IF('Multipliers and Adjustments'!$B$56=TRUE,'IEA-ngpPrcsTnD-mthncptr'!X62,'EPA-ngpPrcsTnD-mthncptr'!X62)</f>
        <v>0</v>
      </c>
      <c r="Y62">
        <f>IF('Multipliers and Adjustments'!$B$56=TRUE,'IEA-ngpPrcsTnD-mthncptr'!Y62,'EPA-ngpPrcsTnD-mthncptr'!Y62)</f>
        <v>0</v>
      </c>
      <c r="Z62">
        <f>IF('Multipliers and Adjustments'!$B$56=TRUE,'IEA-ngpPrcsTnD-mthncptr'!Z62,'EPA-ngpPrcsTnD-mthncptr'!Z62)</f>
        <v>0</v>
      </c>
      <c r="AA62">
        <f>IF('Multipliers and Adjustments'!$B$56=TRUE,'IEA-ngpPrcsTnD-mthncptr'!AA62,'EPA-ngpPrcsTnD-mthncptr'!AA62)</f>
        <v>0</v>
      </c>
      <c r="AB62">
        <f>IF('Multipliers and Adjustments'!$B$56=TRUE,'IEA-ngpPrcsTnD-mthncptr'!AB62,'EPA-ngpPrcsTnD-mthncptr'!AB62)</f>
        <v>0</v>
      </c>
      <c r="AC62">
        <f>IF('Multipliers and Adjustments'!$B$56=TRUE,'IEA-ngpPrcsTnD-mthncptr'!AC62,'EPA-ngpPrcsTnD-mthncptr'!AC62)</f>
        <v>0</v>
      </c>
      <c r="AD62">
        <f>IF('Multipliers and Adjustments'!$B$56=TRUE,'IEA-ngpPrcsTnD-mthncptr'!AD62,'EPA-ngpPrcsTnD-mthncptr'!AD62)</f>
        <v>0</v>
      </c>
      <c r="AE62">
        <f>IF('Multipliers and Adjustments'!$B$56=TRUE,'IEA-ngpPrcsTnD-mthncptr'!AE62,'EPA-ngpPrcsTnD-mthncptr'!AE62)</f>
        <v>0</v>
      </c>
      <c r="AF62">
        <f>IF('Multipliers and Adjustments'!$B$56=TRUE,'IEA-ngpPrcsTnD-mthncptr'!AF62,'EPA-ngpPrcsTnD-mthncptr'!AF62)</f>
        <v>0</v>
      </c>
      <c r="AG62">
        <f>IF('Multipliers and Adjustments'!$B$56=TRUE,'IEA-ngpPrcsTnD-mthncptr'!AG62,'EPA-ngpPrcsTnD-mthncptr'!AG62)</f>
        <v>0</v>
      </c>
      <c r="AH62">
        <f>IF('Multipliers and Adjustments'!$B$56=TRUE,'IEA-ngpPrcsTnD-mthncptr'!AH62,'EPA-ngpPrcsTnD-mthncptr'!AH62)</f>
        <v>0</v>
      </c>
      <c r="AI62">
        <f>IF('Multipliers and Adjustments'!$B$56=TRUE,'IEA-ngpPrcsTnD-mthncptr'!AI62,'EPA-ngpPrcsTnD-mthncptr'!AI62)</f>
        <v>0</v>
      </c>
      <c r="AJ62">
        <f>IF('Multipliers and Adjustments'!$B$56=TRUE,'IEA-ngpPrcsTnD-mthncptr'!AJ62,'EPA-ngpPrcsTnD-mthncptr'!AJ62)</f>
        <v>0</v>
      </c>
      <c r="AK62">
        <f>IF('Multipliers and Adjustments'!$B$56=TRUE,'IEA-ngpPrcsTnD-mthncptr'!AK62,'EPA-ngpPrcsTnD-mthncptr'!AK62)</f>
        <v>0</v>
      </c>
      <c r="AL62">
        <f>IF('Multipliers and Adjustments'!$B$56=TRUE,'IEA-ngpPrcsTnD-mthncptr'!AL62,'EPA-ngpPrcsTnD-mthncp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cptr'!C63,'EPA-ngpPrcsTnD-mthncptr'!C63)</f>
        <v>0</v>
      </c>
      <c r="D63">
        <f>IF('Multipliers and Adjustments'!$B$56=TRUE,'IEA-ngpPrcsTnD-mthncptr'!D63,'EPA-ngpPrcsTnD-mthncptr'!D63)</f>
        <v>0</v>
      </c>
      <c r="E63">
        <f>IF('Multipliers and Adjustments'!$B$56=TRUE,'IEA-ngpPrcsTnD-mthncptr'!E63,'EPA-ngpPrcsTnD-mthncptr'!E63)</f>
        <v>0</v>
      </c>
      <c r="F63">
        <f>IF('Multipliers and Adjustments'!$B$56=TRUE,'IEA-ngpPrcsTnD-mthncptr'!F63,'EPA-ngpPrcsTnD-mthncptr'!F63)</f>
        <v>0</v>
      </c>
      <c r="G63">
        <f>IF('Multipliers and Adjustments'!$B$56=TRUE,'IEA-ngpPrcsTnD-mthncptr'!G63,'EPA-ngpPrcsTnD-mthncptr'!G63)</f>
        <v>0</v>
      </c>
      <c r="H63">
        <f>IF('Multipliers and Adjustments'!$B$56=TRUE,'IEA-ngpPrcsTnD-mthncptr'!H63,'EPA-ngpPrcsTnD-mthncptr'!H63)</f>
        <v>0</v>
      </c>
      <c r="I63">
        <f>IF('Multipliers and Adjustments'!$B$56=TRUE,'IEA-ngpPrcsTnD-mthncptr'!I63,'EPA-ngpPrcsTnD-mthncptr'!I63)</f>
        <v>0</v>
      </c>
      <c r="J63">
        <f>IF('Multipliers and Adjustments'!$B$56=TRUE,'IEA-ngpPrcsTnD-mthncptr'!J63,'EPA-ngpPrcsTnD-mthncptr'!J63)</f>
        <v>0</v>
      </c>
      <c r="K63">
        <f>IF('Multipliers and Adjustments'!$B$56=TRUE,'IEA-ngpPrcsTnD-mthncptr'!K63,'EPA-ngpPrcsTnD-mthncptr'!K63)</f>
        <v>0</v>
      </c>
      <c r="L63">
        <f>IF('Multipliers and Adjustments'!$B$56=TRUE,'IEA-ngpPrcsTnD-mthncptr'!L63,'EPA-ngpPrcsTnD-mthncptr'!L63)</f>
        <v>0</v>
      </c>
      <c r="M63">
        <f>IF('Multipliers and Adjustments'!$B$56=TRUE,'IEA-ngpPrcsTnD-mthncptr'!M63,'EPA-ngpPrcsTnD-mthncptr'!M63)</f>
        <v>0</v>
      </c>
      <c r="N63">
        <f>IF('Multipliers and Adjustments'!$B$56=TRUE,'IEA-ngpPrcsTnD-mthncptr'!N63,'EPA-ngpPrcsTnD-mthncptr'!N63)</f>
        <v>0</v>
      </c>
      <c r="O63">
        <f>IF('Multipliers and Adjustments'!$B$56=TRUE,'IEA-ngpPrcsTnD-mthncptr'!O63,'EPA-ngpPrcsTnD-mthncptr'!O63)</f>
        <v>0</v>
      </c>
      <c r="P63">
        <f>IF('Multipliers and Adjustments'!$B$56=TRUE,'IEA-ngpPrcsTnD-mthncptr'!P63,'EPA-ngpPrcsTnD-mthncptr'!P63)</f>
        <v>0</v>
      </c>
      <c r="Q63">
        <f>IF('Multipliers and Adjustments'!$B$56=TRUE,'IEA-ngpPrcsTnD-mthncptr'!Q63,'EPA-ngpPrcsTnD-mthncptr'!Q63)</f>
        <v>0</v>
      </c>
      <c r="R63">
        <f>IF('Multipliers and Adjustments'!$B$56=TRUE,'IEA-ngpPrcsTnD-mthncptr'!R63,'EPA-ngpPrcsTnD-mthncptr'!R63)</f>
        <v>0</v>
      </c>
      <c r="S63">
        <f>IF('Multipliers and Adjustments'!$B$56=TRUE,'IEA-ngpPrcsTnD-mthncptr'!S63,'EPA-ngpPrcsTnD-mthncptr'!S63)</f>
        <v>0</v>
      </c>
      <c r="T63">
        <f>IF('Multipliers and Adjustments'!$B$56=TRUE,'IEA-ngpPrcsTnD-mthncptr'!T63,'EPA-ngpPrcsTnD-mthncptr'!T63)</f>
        <v>0</v>
      </c>
      <c r="U63">
        <f>IF('Multipliers and Adjustments'!$B$56=TRUE,'IEA-ngpPrcsTnD-mthncptr'!U63,'EPA-ngpPrcsTnD-mthncptr'!U63)</f>
        <v>0</v>
      </c>
      <c r="V63">
        <f>IF('Multipliers and Adjustments'!$B$56=TRUE,'IEA-ngpPrcsTnD-mthncptr'!V63,'EPA-ngpPrcsTnD-mthncptr'!V63)</f>
        <v>0</v>
      </c>
      <c r="W63">
        <f>IF('Multipliers and Adjustments'!$B$56=TRUE,'IEA-ngpPrcsTnD-mthncptr'!W63,'EPA-ngpPrcsTnD-mthncptr'!W63)</f>
        <v>0</v>
      </c>
      <c r="X63">
        <f>IF('Multipliers and Adjustments'!$B$56=TRUE,'IEA-ngpPrcsTnD-mthncptr'!X63,'EPA-ngpPrcsTnD-mthncptr'!X63)</f>
        <v>0</v>
      </c>
      <c r="Y63">
        <f>IF('Multipliers and Adjustments'!$B$56=TRUE,'IEA-ngpPrcsTnD-mthncptr'!Y63,'EPA-ngpPrcsTnD-mthncptr'!Y63)</f>
        <v>0</v>
      </c>
      <c r="Z63">
        <f>IF('Multipliers and Adjustments'!$B$56=TRUE,'IEA-ngpPrcsTnD-mthncptr'!Z63,'EPA-ngpPrcsTnD-mthncptr'!Z63)</f>
        <v>0</v>
      </c>
      <c r="AA63">
        <f>IF('Multipliers and Adjustments'!$B$56=TRUE,'IEA-ngpPrcsTnD-mthncptr'!AA63,'EPA-ngpPrcsTnD-mthncptr'!AA63)</f>
        <v>0</v>
      </c>
      <c r="AB63">
        <f>IF('Multipliers and Adjustments'!$B$56=TRUE,'IEA-ngpPrcsTnD-mthncptr'!AB63,'EPA-ngpPrcsTnD-mthncptr'!AB63)</f>
        <v>0</v>
      </c>
      <c r="AC63">
        <f>IF('Multipliers and Adjustments'!$B$56=TRUE,'IEA-ngpPrcsTnD-mthncptr'!AC63,'EPA-ngpPrcsTnD-mthncptr'!AC63)</f>
        <v>0</v>
      </c>
      <c r="AD63">
        <f>IF('Multipliers and Adjustments'!$B$56=TRUE,'IEA-ngpPrcsTnD-mthncptr'!AD63,'EPA-ngpPrcsTnD-mthncptr'!AD63)</f>
        <v>0</v>
      </c>
      <c r="AE63">
        <f>IF('Multipliers and Adjustments'!$B$56=TRUE,'IEA-ngpPrcsTnD-mthncptr'!AE63,'EPA-ngpPrcsTnD-mthncptr'!AE63)</f>
        <v>0</v>
      </c>
      <c r="AF63">
        <f>IF('Multipliers and Adjustments'!$B$56=TRUE,'IEA-ngpPrcsTnD-mthncptr'!AF63,'EPA-ngpPrcsTnD-mthncptr'!AF63)</f>
        <v>0</v>
      </c>
      <c r="AG63">
        <f>IF('Multipliers and Adjustments'!$B$56=TRUE,'IEA-ngpPrcsTnD-mthncptr'!AG63,'EPA-ngpPrcsTnD-mthncptr'!AG63)</f>
        <v>0</v>
      </c>
      <c r="AH63">
        <f>IF('Multipliers and Adjustments'!$B$56=TRUE,'IEA-ngpPrcsTnD-mthncptr'!AH63,'EPA-ngpPrcsTnD-mthncptr'!AH63)</f>
        <v>0</v>
      </c>
      <c r="AI63">
        <f>IF('Multipliers and Adjustments'!$B$56=TRUE,'IEA-ngpPrcsTnD-mthncptr'!AI63,'EPA-ngpPrcsTnD-mthncptr'!AI63)</f>
        <v>0</v>
      </c>
      <c r="AJ63">
        <f>IF('Multipliers and Adjustments'!$B$56=TRUE,'IEA-ngpPrcsTnD-mthncptr'!AJ63,'EPA-ngpPrcsTnD-mthncptr'!AJ63)</f>
        <v>0</v>
      </c>
      <c r="AK63">
        <f>IF('Multipliers and Adjustments'!$B$56=TRUE,'IEA-ngpPrcsTnD-mthncptr'!AK63,'EPA-ngpPrcsTnD-mthncptr'!AK63)</f>
        <v>0</v>
      </c>
      <c r="AL63">
        <f>IF('Multipliers and Adjustments'!$B$56=TRUE,'IEA-ngpPrcsTnD-mthncptr'!AL63,'EPA-ngpPrcsTnD-mthncp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cptr'!C64,'EPA-ngpPrcsTnD-mthncptr'!C64)</f>
        <v>0</v>
      </c>
      <c r="D64">
        <f>IF('Multipliers and Adjustments'!$B$56=TRUE,'IEA-ngpPrcsTnD-mthncptr'!D64,'EPA-ngpPrcsTnD-mthncptr'!D64)</f>
        <v>0</v>
      </c>
      <c r="E64">
        <f>IF('Multipliers and Adjustments'!$B$56=TRUE,'IEA-ngpPrcsTnD-mthncptr'!E64,'EPA-ngpPrcsTnD-mthncptr'!E64)</f>
        <v>0</v>
      </c>
      <c r="F64">
        <f>IF('Multipliers and Adjustments'!$B$56=TRUE,'IEA-ngpPrcsTnD-mthncptr'!F64,'EPA-ngpPrcsTnD-mthncptr'!F64)</f>
        <v>0</v>
      </c>
      <c r="G64">
        <f>IF('Multipliers and Adjustments'!$B$56=TRUE,'IEA-ngpPrcsTnD-mthncptr'!G64,'EPA-ngpPrcsTnD-mthncptr'!G64)</f>
        <v>0</v>
      </c>
      <c r="H64">
        <f>IF('Multipliers and Adjustments'!$B$56=TRUE,'IEA-ngpPrcsTnD-mthncptr'!H64,'EPA-ngpPrcsTnD-mthncptr'!H64)</f>
        <v>0</v>
      </c>
      <c r="I64">
        <f>IF('Multipliers and Adjustments'!$B$56=TRUE,'IEA-ngpPrcsTnD-mthncptr'!I64,'EPA-ngpPrcsTnD-mthncptr'!I64)</f>
        <v>0</v>
      </c>
      <c r="J64">
        <f>IF('Multipliers and Adjustments'!$B$56=TRUE,'IEA-ngpPrcsTnD-mthncptr'!J64,'EPA-ngpPrcsTnD-mthncptr'!J64)</f>
        <v>0</v>
      </c>
      <c r="K64">
        <f>IF('Multipliers and Adjustments'!$B$56=TRUE,'IEA-ngpPrcsTnD-mthncptr'!K64,'EPA-ngpPrcsTnD-mthncptr'!K64)</f>
        <v>0</v>
      </c>
      <c r="L64">
        <f>IF('Multipliers and Adjustments'!$B$56=TRUE,'IEA-ngpPrcsTnD-mthncptr'!L64,'EPA-ngpPrcsTnD-mthncptr'!L64)</f>
        <v>0</v>
      </c>
      <c r="M64">
        <f>IF('Multipliers and Adjustments'!$B$56=TRUE,'IEA-ngpPrcsTnD-mthncptr'!M64,'EPA-ngpPrcsTnD-mthncptr'!M64)</f>
        <v>0</v>
      </c>
      <c r="N64">
        <f>IF('Multipliers and Adjustments'!$B$56=TRUE,'IEA-ngpPrcsTnD-mthncptr'!N64,'EPA-ngpPrcsTnD-mthncptr'!N64)</f>
        <v>0</v>
      </c>
      <c r="O64">
        <f>IF('Multipliers and Adjustments'!$B$56=TRUE,'IEA-ngpPrcsTnD-mthncptr'!O64,'EPA-ngpPrcsTnD-mthncptr'!O64)</f>
        <v>0</v>
      </c>
      <c r="P64">
        <f>IF('Multipliers and Adjustments'!$B$56=TRUE,'IEA-ngpPrcsTnD-mthncptr'!P64,'EPA-ngpPrcsTnD-mthncptr'!P64)</f>
        <v>0</v>
      </c>
      <c r="Q64">
        <f>IF('Multipliers and Adjustments'!$B$56=TRUE,'IEA-ngpPrcsTnD-mthncptr'!Q64,'EPA-ngpPrcsTnD-mthncptr'!Q64)</f>
        <v>0</v>
      </c>
      <c r="R64">
        <f>IF('Multipliers and Adjustments'!$B$56=TRUE,'IEA-ngpPrcsTnD-mthncptr'!R64,'EPA-ngpPrcsTnD-mthncptr'!R64)</f>
        <v>0</v>
      </c>
      <c r="S64">
        <f>IF('Multipliers and Adjustments'!$B$56=TRUE,'IEA-ngpPrcsTnD-mthncptr'!S64,'EPA-ngpPrcsTnD-mthncptr'!S64)</f>
        <v>0</v>
      </c>
      <c r="T64">
        <f>IF('Multipliers and Adjustments'!$B$56=TRUE,'IEA-ngpPrcsTnD-mthncptr'!T64,'EPA-ngpPrcsTnD-mthncptr'!T64)</f>
        <v>0</v>
      </c>
      <c r="U64">
        <f>IF('Multipliers and Adjustments'!$B$56=TRUE,'IEA-ngpPrcsTnD-mthncptr'!U64,'EPA-ngpPrcsTnD-mthncptr'!U64)</f>
        <v>0</v>
      </c>
      <c r="V64">
        <f>IF('Multipliers and Adjustments'!$B$56=TRUE,'IEA-ngpPrcsTnD-mthncptr'!V64,'EPA-ngpPrcsTnD-mthncptr'!V64)</f>
        <v>0</v>
      </c>
      <c r="W64">
        <f>IF('Multipliers and Adjustments'!$B$56=TRUE,'IEA-ngpPrcsTnD-mthncptr'!W64,'EPA-ngpPrcsTnD-mthncptr'!W64)</f>
        <v>0</v>
      </c>
      <c r="X64">
        <f>IF('Multipliers and Adjustments'!$B$56=TRUE,'IEA-ngpPrcsTnD-mthncptr'!X64,'EPA-ngpPrcsTnD-mthncptr'!X64)</f>
        <v>0</v>
      </c>
      <c r="Y64">
        <f>IF('Multipliers and Adjustments'!$B$56=TRUE,'IEA-ngpPrcsTnD-mthncptr'!Y64,'EPA-ngpPrcsTnD-mthncptr'!Y64)</f>
        <v>0</v>
      </c>
      <c r="Z64">
        <f>IF('Multipliers and Adjustments'!$B$56=TRUE,'IEA-ngpPrcsTnD-mthncptr'!Z64,'EPA-ngpPrcsTnD-mthncptr'!Z64)</f>
        <v>0</v>
      </c>
      <c r="AA64">
        <f>IF('Multipliers and Adjustments'!$B$56=TRUE,'IEA-ngpPrcsTnD-mthncptr'!AA64,'EPA-ngpPrcsTnD-mthncptr'!AA64)</f>
        <v>0</v>
      </c>
      <c r="AB64">
        <f>IF('Multipliers and Adjustments'!$B$56=TRUE,'IEA-ngpPrcsTnD-mthncptr'!AB64,'EPA-ngpPrcsTnD-mthncptr'!AB64)</f>
        <v>0</v>
      </c>
      <c r="AC64">
        <f>IF('Multipliers and Adjustments'!$B$56=TRUE,'IEA-ngpPrcsTnD-mthncptr'!AC64,'EPA-ngpPrcsTnD-mthncptr'!AC64)</f>
        <v>0</v>
      </c>
      <c r="AD64">
        <f>IF('Multipliers and Adjustments'!$B$56=TRUE,'IEA-ngpPrcsTnD-mthncptr'!AD64,'EPA-ngpPrcsTnD-mthncptr'!AD64)</f>
        <v>0</v>
      </c>
      <c r="AE64">
        <f>IF('Multipliers and Adjustments'!$B$56=TRUE,'IEA-ngpPrcsTnD-mthncptr'!AE64,'EPA-ngpPrcsTnD-mthncptr'!AE64)</f>
        <v>0</v>
      </c>
      <c r="AF64">
        <f>IF('Multipliers and Adjustments'!$B$56=TRUE,'IEA-ngpPrcsTnD-mthncptr'!AF64,'EPA-ngpPrcsTnD-mthncptr'!AF64)</f>
        <v>0</v>
      </c>
      <c r="AG64">
        <f>IF('Multipliers and Adjustments'!$B$56=TRUE,'IEA-ngpPrcsTnD-mthncptr'!AG64,'EPA-ngpPrcsTnD-mthncptr'!AG64)</f>
        <v>0</v>
      </c>
      <c r="AH64">
        <f>IF('Multipliers and Adjustments'!$B$56=TRUE,'IEA-ngpPrcsTnD-mthncptr'!AH64,'EPA-ngpPrcsTnD-mthncptr'!AH64)</f>
        <v>0</v>
      </c>
      <c r="AI64">
        <f>IF('Multipliers and Adjustments'!$B$56=TRUE,'IEA-ngpPrcsTnD-mthncptr'!AI64,'EPA-ngpPrcsTnD-mthncptr'!AI64)</f>
        <v>0</v>
      </c>
      <c r="AJ64">
        <f>IF('Multipliers and Adjustments'!$B$56=TRUE,'IEA-ngpPrcsTnD-mthncptr'!AJ64,'EPA-ngpPrcsTnD-mthncptr'!AJ64)</f>
        <v>0</v>
      </c>
      <c r="AK64">
        <f>IF('Multipliers and Adjustments'!$B$56=TRUE,'IEA-ngpPrcsTnD-mthncptr'!AK64,'EPA-ngpPrcsTnD-mthncptr'!AK64)</f>
        <v>0</v>
      </c>
      <c r="AL64">
        <f>IF('Multipliers and Adjustments'!$B$56=TRUE,'IEA-ngpPrcsTnD-mthncptr'!AL64,'EPA-ngpPrcsTnD-mthncp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cptr'!C65,'EPA-ngpPrcsTnD-mthncptr'!C65)</f>
        <v>0</v>
      </c>
      <c r="D65">
        <f>IF('Multipliers and Adjustments'!$B$56=TRUE,'IEA-ngpPrcsTnD-mthncptr'!D65,'EPA-ngpPrcsTnD-mthncptr'!D65)</f>
        <v>0</v>
      </c>
      <c r="E65">
        <f>IF('Multipliers and Adjustments'!$B$56=TRUE,'IEA-ngpPrcsTnD-mthncptr'!E65,'EPA-ngpPrcsTnD-mthncptr'!E65)</f>
        <v>0</v>
      </c>
      <c r="F65">
        <f>IF('Multipliers and Adjustments'!$B$56=TRUE,'IEA-ngpPrcsTnD-mthncptr'!F65,'EPA-ngpPrcsTnD-mthncptr'!F65)</f>
        <v>0</v>
      </c>
      <c r="G65">
        <f>IF('Multipliers and Adjustments'!$B$56=TRUE,'IEA-ngpPrcsTnD-mthncptr'!G65,'EPA-ngpPrcsTnD-mthncptr'!G65)</f>
        <v>0</v>
      </c>
      <c r="H65">
        <f>IF('Multipliers and Adjustments'!$B$56=TRUE,'IEA-ngpPrcsTnD-mthncptr'!H65,'EPA-ngpPrcsTnD-mthncptr'!H65)</f>
        <v>0</v>
      </c>
      <c r="I65">
        <f>IF('Multipliers and Adjustments'!$B$56=TRUE,'IEA-ngpPrcsTnD-mthncptr'!I65,'EPA-ngpPrcsTnD-mthncptr'!I65)</f>
        <v>0</v>
      </c>
      <c r="J65">
        <f>IF('Multipliers and Adjustments'!$B$56=TRUE,'IEA-ngpPrcsTnD-mthncptr'!J65,'EPA-ngpPrcsTnD-mthncptr'!J65)</f>
        <v>0</v>
      </c>
      <c r="K65">
        <f>IF('Multipliers and Adjustments'!$B$56=TRUE,'IEA-ngpPrcsTnD-mthncptr'!K65,'EPA-ngpPrcsTnD-mthncptr'!K65)</f>
        <v>0</v>
      </c>
      <c r="L65">
        <f>IF('Multipliers and Adjustments'!$B$56=TRUE,'IEA-ngpPrcsTnD-mthncptr'!L65,'EPA-ngpPrcsTnD-mthncptr'!L65)</f>
        <v>0</v>
      </c>
      <c r="M65">
        <f>IF('Multipliers and Adjustments'!$B$56=TRUE,'IEA-ngpPrcsTnD-mthncptr'!M65,'EPA-ngpPrcsTnD-mthncptr'!M65)</f>
        <v>0</v>
      </c>
      <c r="N65">
        <f>IF('Multipliers and Adjustments'!$B$56=TRUE,'IEA-ngpPrcsTnD-mthncptr'!N65,'EPA-ngpPrcsTnD-mthncptr'!N65)</f>
        <v>0</v>
      </c>
      <c r="O65">
        <f>IF('Multipliers and Adjustments'!$B$56=TRUE,'IEA-ngpPrcsTnD-mthncptr'!O65,'EPA-ngpPrcsTnD-mthncptr'!O65)</f>
        <v>0</v>
      </c>
      <c r="P65">
        <f>IF('Multipliers and Adjustments'!$B$56=TRUE,'IEA-ngpPrcsTnD-mthncptr'!P65,'EPA-ngpPrcsTnD-mthncptr'!P65)</f>
        <v>0</v>
      </c>
      <c r="Q65">
        <f>IF('Multipliers and Adjustments'!$B$56=TRUE,'IEA-ngpPrcsTnD-mthncptr'!Q65,'EPA-ngpPrcsTnD-mthncptr'!Q65)</f>
        <v>0</v>
      </c>
      <c r="R65">
        <f>IF('Multipliers and Adjustments'!$B$56=TRUE,'IEA-ngpPrcsTnD-mthncptr'!R65,'EPA-ngpPrcsTnD-mthncptr'!R65)</f>
        <v>0</v>
      </c>
      <c r="S65">
        <f>IF('Multipliers and Adjustments'!$B$56=TRUE,'IEA-ngpPrcsTnD-mthncptr'!S65,'EPA-ngpPrcsTnD-mthncptr'!S65)</f>
        <v>0</v>
      </c>
      <c r="T65">
        <f>IF('Multipliers and Adjustments'!$B$56=TRUE,'IEA-ngpPrcsTnD-mthncptr'!T65,'EPA-ngpPrcsTnD-mthncptr'!T65)</f>
        <v>0</v>
      </c>
      <c r="U65">
        <f>IF('Multipliers and Adjustments'!$B$56=TRUE,'IEA-ngpPrcsTnD-mthncptr'!U65,'EPA-ngpPrcsTnD-mthncptr'!U65)</f>
        <v>0</v>
      </c>
      <c r="V65">
        <f>IF('Multipliers and Adjustments'!$B$56=TRUE,'IEA-ngpPrcsTnD-mthncptr'!V65,'EPA-ngpPrcsTnD-mthncptr'!V65)</f>
        <v>0</v>
      </c>
      <c r="W65">
        <f>IF('Multipliers and Adjustments'!$B$56=TRUE,'IEA-ngpPrcsTnD-mthncptr'!W65,'EPA-ngpPrcsTnD-mthncptr'!W65)</f>
        <v>0</v>
      </c>
      <c r="X65">
        <f>IF('Multipliers and Adjustments'!$B$56=TRUE,'IEA-ngpPrcsTnD-mthncptr'!X65,'EPA-ngpPrcsTnD-mthncptr'!X65)</f>
        <v>0</v>
      </c>
      <c r="Y65">
        <f>IF('Multipliers and Adjustments'!$B$56=TRUE,'IEA-ngpPrcsTnD-mthncptr'!Y65,'EPA-ngpPrcsTnD-mthncptr'!Y65)</f>
        <v>0</v>
      </c>
      <c r="Z65">
        <f>IF('Multipliers and Adjustments'!$B$56=TRUE,'IEA-ngpPrcsTnD-mthncptr'!Z65,'EPA-ngpPrcsTnD-mthncptr'!Z65)</f>
        <v>0</v>
      </c>
      <c r="AA65">
        <f>IF('Multipliers and Adjustments'!$B$56=TRUE,'IEA-ngpPrcsTnD-mthncptr'!AA65,'EPA-ngpPrcsTnD-mthncptr'!AA65)</f>
        <v>0</v>
      </c>
      <c r="AB65">
        <f>IF('Multipliers and Adjustments'!$B$56=TRUE,'IEA-ngpPrcsTnD-mthncptr'!AB65,'EPA-ngpPrcsTnD-mthncptr'!AB65)</f>
        <v>0</v>
      </c>
      <c r="AC65">
        <f>IF('Multipliers and Adjustments'!$B$56=TRUE,'IEA-ngpPrcsTnD-mthncptr'!AC65,'EPA-ngpPrcsTnD-mthncptr'!AC65)</f>
        <v>0</v>
      </c>
      <c r="AD65">
        <f>IF('Multipliers and Adjustments'!$B$56=TRUE,'IEA-ngpPrcsTnD-mthncptr'!AD65,'EPA-ngpPrcsTnD-mthncptr'!AD65)</f>
        <v>0</v>
      </c>
      <c r="AE65">
        <f>IF('Multipliers and Adjustments'!$B$56=TRUE,'IEA-ngpPrcsTnD-mthncptr'!AE65,'EPA-ngpPrcsTnD-mthncptr'!AE65)</f>
        <v>0</v>
      </c>
      <c r="AF65">
        <f>IF('Multipliers and Adjustments'!$B$56=TRUE,'IEA-ngpPrcsTnD-mthncptr'!AF65,'EPA-ngpPrcsTnD-mthncptr'!AF65)</f>
        <v>0</v>
      </c>
      <c r="AG65">
        <f>IF('Multipliers and Adjustments'!$B$56=TRUE,'IEA-ngpPrcsTnD-mthncptr'!AG65,'EPA-ngpPrcsTnD-mthncptr'!AG65)</f>
        <v>0</v>
      </c>
      <c r="AH65">
        <f>IF('Multipliers and Adjustments'!$B$56=TRUE,'IEA-ngpPrcsTnD-mthncptr'!AH65,'EPA-ngpPrcsTnD-mthncptr'!AH65)</f>
        <v>0</v>
      </c>
      <c r="AI65">
        <f>IF('Multipliers and Adjustments'!$B$56=TRUE,'IEA-ngpPrcsTnD-mthncptr'!AI65,'EPA-ngpPrcsTnD-mthncptr'!AI65)</f>
        <v>0</v>
      </c>
      <c r="AJ65">
        <f>IF('Multipliers and Adjustments'!$B$56=TRUE,'IEA-ngpPrcsTnD-mthncptr'!AJ65,'EPA-ngpPrcsTnD-mthncptr'!AJ65)</f>
        <v>0</v>
      </c>
      <c r="AK65">
        <f>IF('Multipliers and Adjustments'!$B$56=TRUE,'IEA-ngpPrcsTnD-mthncptr'!AK65,'EPA-ngpPrcsTnD-mthncptr'!AK65)</f>
        <v>0</v>
      </c>
      <c r="AL65">
        <f>IF('Multipliers and Adjustments'!$B$56=TRUE,'IEA-ngpPrcsTnD-mthncptr'!AL65,'EPA-ngpPrcsTnD-mthncp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cptr'!C66,'EPA-ngpPrcsTnD-mthncptr'!C66)</f>
        <v>0</v>
      </c>
      <c r="D66">
        <f>IF('Multipliers and Adjustments'!$B$56=TRUE,'IEA-ngpPrcsTnD-mthncptr'!D66,'EPA-ngpPrcsTnD-mthncptr'!D66)</f>
        <v>0</v>
      </c>
      <c r="E66">
        <f>IF('Multipliers and Adjustments'!$B$56=TRUE,'IEA-ngpPrcsTnD-mthncptr'!E66,'EPA-ngpPrcsTnD-mthncptr'!E66)</f>
        <v>0</v>
      </c>
      <c r="F66">
        <f>IF('Multipliers and Adjustments'!$B$56=TRUE,'IEA-ngpPrcsTnD-mthncptr'!F66,'EPA-ngpPrcsTnD-mthncptr'!F66)</f>
        <v>0</v>
      </c>
      <c r="G66">
        <f>IF('Multipliers and Adjustments'!$B$56=TRUE,'IEA-ngpPrcsTnD-mthncptr'!G66,'EPA-ngpPrcsTnD-mthncptr'!G66)</f>
        <v>0</v>
      </c>
      <c r="H66">
        <f>IF('Multipliers and Adjustments'!$B$56=TRUE,'IEA-ngpPrcsTnD-mthncptr'!H66,'EPA-ngpPrcsTnD-mthncptr'!H66)</f>
        <v>0</v>
      </c>
      <c r="I66">
        <f>IF('Multipliers and Adjustments'!$B$56=TRUE,'IEA-ngpPrcsTnD-mthncptr'!I66,'EPA-ngpPrcsTnD-mthncptr'!I66)</f>
        <v>0</v>
      </c>
      <c r="J66">
        <f>IF('Multipliers and Adjustments'!$B$56=TRUE,'IEA-ngpPrcsTnD-mthncptr'!J66,'EPA-ngpPrcsTnD-mthncptr'!J66)</f>
        <v>0</v>
      </c>
      <c r="K66">
        <f>IF('Multipliers and Adjustments'!$B$56=TRUE,'IEA-ngpPrcsTnD-mthncptr'!K66,'EPA-ngpPrcsTnD-mthncptr'!K66)</f>
        <v>0</v>
      </c>
      <c r="L66">
        <f>IF('Multipliers and Adjustments'!$B$56=TRUE,'IEA-ngpPrcsTnD-mthncptr'!L66,'EPA-ngpPrcsTnD-mthncptr'!L66)</f>
        <v>0</v>
      </c>
      <c r="M66">
        <f>IF('Multipliers and Adjustments'!$B$56=TRUE,'IEA-ngpPrcsTnD-mthncptr'!M66,'EPA-ngpPrcsTnD-mthncptr'!M66)</f>
        <v>0</v>
      </c>
      <c r="N66">
        <f>IF('Multipliers and Adjustments'!$B$56=TRUE,'IEA-ngpPrcsTnD-mthncptr'!N66,'EPA-ngpPrcsTnD-mthncptr'!N66)</f>
        <v>0</v>
      </c>
      <c r="O66">
        <f>IF('Multipliers and Adjustments'!$B$56=TRUE,'IEA-ngpPrcsTnD-mthncptr'!O66,'EPA-ngpPrcsTnD-mthncptr'!O66)</f>
        <v>0</v>
      </c>
      <c r="P66">
        <f>IF('Multipliers and Adjustments'!$B$56=TRUE,'IEA-ngpPrcsTnD-mthncptr'!P66,'EPA-ngpPrcsTnD-mthncptr'!P66)</f>
        <v>0</v>
      </c>
      <c r="Q66">
        <f>IF('Multipliers and Adjustments'!$B$56=TRUE,'IEA-ngpPrcsTnD-mthncptr'!Q66,'EPA-ngpPrcsTnD-mthncptr'!Q66)</f>
        <v>0</v>
      </c>
      <c r="R66">
        <f>IF('Multipliers and Adjustments'!$B$56=TRUE,'IEA-ngpPrcsTnD-mthncptr'!R66,'EPA-ngpPrcsTnD-mthncptr'!R66)</f>
        <v>0</v>
      </c>
      <c r="S66">
        <f>IF('Multipliers and Adjustments'!$B$56=TRUE,'IEA-ngpPrcsTnD-mthncptr'!S66,'EPA-ngpPrcsTnD-mthncptr'!S66)</f>
        <v>0</v>
      </c>
      <c r="T66">
        <f>IF('Multipliers and Adjustments'!$B$56=TRUE,'IEA-ngpPrcsTnD-mthncptr'!T66,'EPA-ngpPrcsTnD-mthncptr'!T66)</f>
        <v>0</v>
      </c>
      <c r="U66">
        <f>IF('Multipliers and Adjustments'!$B$56=TRUE,'IEA-ngpPrcsTnD-mthncptr'!U66,'EPA-ngpPrcsTnD-mthncptr'!U66)</f>
        <v>0</v>
      </c>
      <c r="V66">
        <f>IF('Multipliers and Adjustments'!$B$56=TRUE,'IEA-ngpPrcsTnD-mthncptr'!V66,'EPA-ngpPrcsTnD-mthncptr'!V66)</f>
        <v>0</v>
      </c>
      <c r="W66">
        <f>IF('Multipliers and Adjustments'!$B$56=TRUE,'IEA-ngpPrcsTnD-mthncptr'!W66,'EPA-ngpPrcsTnD-mthncptr'!W66)</f>
        <v>0</v>
      </c>
      <c r="X66">
        <f>IF('Multipliers and Adjustments'!$B$56=TRUE,'IEA-ngpPrcsTnD-mthncptr'!X66,'EPA-ngpPrcsTnD-mthncptr'!X66)</f>
        <v>0</v>
      </c>
      <c r="Y66">
        <f>IF('Multipliers and Adjustments'!$B$56=TRUE,'IEA-ngpPrcsTnD-mthncptr'!Y66,'EPA-ngpPrcsTnD-mthncptr'!Y66)</f>
        <v>0</v>
      </c>
      <c r="Z66">
        <f>IF('Multipliers and Adjustments'!$B$56=TRUE,'IEA-ngpPrcsTnD-mthncptr'!Z66,'EPA-ngpPrcsTnD-mthncptr'!Z66)</f>
        <v>0</v>
      </c>
      <c r="AA66">
        <f>IF('Multipliers and Adjustments'!$B$56=TRUE,'IEA-ngpPrcsTnD-mthncptr'!AA66,'EPA-ngpPrcsTnD-mthncptr'!AA66)</f>
        <v>0</v>
      </c>
      <c r="AB66">
        <f>IF('Multipliers and Adjustments'!$B$56=TRUE,'IEA-ngpPrcsTnD-mthncptr'!AB66,'EPA-ngpPrcsTnD-mthncptr'!AB66)</f>
        <v>0</v>
      </c>
      <c r="AC66">
        <f>IF('Multipliers and Adjustments'!$B$56=TRUE,'IEA-ngpPrcsTnD-mthncptr'!AC66,'EPA-ngpPrcsTnD-mthncptr'!AC66)</f>
        <v>0</v>
      </c>
      <c r="AD66">
        <f>IF('Multipliers and Adjustments'!$B$56=TRUE,'IEA-ngpPrcsTnD-mthncptr'!AD66,'EPA-ngpPrcsTnD-mthncptr'!AD66)</f>
        <v>0</v>
      </c>
      <c r="AE66">
        <f>IF('Multipliers and Adjustments'!$B$56=TRUE,'IEA-ngpPrcsTnD-mthncptr'!AE66,'EPA-ngpPrcsTnD-mthncptr'!AE66)</f>
        <v>0</v>
      </c>
      <c r="AF66">
        <f>IF('Multipliers and Adjustments'!$B$56=TRUE,'IEA-ngpPrcsTnD-mthncptr'!AF66,'EPA-ngpPrcsTnD-mthncptr'!AF66)</f>
        <v>0</v>
      </c>
      <c r="AG66">
        <f>IF('Multipliers and Adjustments'!$B$56=TRUE,'IEA-ngpPrcsTnD-mthncptr'!AG66,'EPA-ngpPrcsTnD-mthncptr'!AG66)</f>
        <v>0</v>
      </c>
      <c r="AH66">
        <f>IF('Multipliers and Adjustments'!$B$56=TRUE,'IEA-ngpPrcsTnD-mthncptr'!AH66,'EPA-ngpPrcsTnD-mthncptr'!AH66)</f>
        <v>0</v>
      </c>
      <c r="AI66">
        <f>IF('Multipliers and Adjustments'!$B$56=TRUE,'IEA-ngpPrcsTnD-mthncptr'!AI66,'EPA-ngpPrcsTnD-mthncptr'!AI66)</f>
        <v>0</v>
      </c>
      <c r="AJ66">
        <f>IF('Multipliers and Adjustments'!$B$56=TRUE,'IEA-ngpPrcsTnD-mthncptr'!AJ66,'EPA-ngpPrcsTnD-mthncptr'!AJ66)</f>
        <v>0</v>
      </c>
      <c r="AK66">
        <f>IF('Multipliers and Adjustments'!$B$56=TRUE,'IEA-ngpPrcsTnD-mthncptr'!AK66,'EPA-ngpPrcsTnD-mthncptr'!AK66)</f>
        <v>0</v>
      </c>
      <c r="AL66">
        <f>IF('Multipliers and Adjustments'!$B$56=TRUE,'IEA-ngpPrcsTnD-mthncptr'!AL66,'EPA-ngpPrcsTnD-mthncp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cptr'!C67,'EPA-ngpPrcsTnD-mthncptr'!C67)</f>
        <v>0</v>
      </c>
      <c r="D67">
        <f>IF('Multipliers and Adjustments'!$B$56=TRUE,'IEA-ngpPrcsTnD-mthncptr'!D67,'EPA-ngpPrcsTnD-mthncptr'!D67)</f>
        <v>0</v>
      </c>
      <c r="E67">
        <f>IF('Multipliers and Adjustments'!$B$56=TRUE,'IEA-ngpPrcsTnD-mthncptr'!E67,'EPA-ngpPrcsTnD-mthncptr'!E67)</f>
        <v>0</v>
      </c>
      <c r="F67">
        <f>IF('Multipliers and Adjustments'!$B$56=TRUE,'IEA-ngpPrcsTnD-mthncptr'!F67,'EPA-ngpPrcsTnD-mthncptr'!F67)</f>
        <v>0</v>
      </c>
      <c r="G67">
        <f>IF('Multipliers and Adjustments'!$B$56=TRUE,'IEA-ngpPrcsTnD-mthncptr'!G67,'EPA-ngpPrcsTnD-mthncptr'!G67)</f>
        <v>0</v>
      </c>
      <c r="H67">
        <f>IF('Multipliers and Adjustments'!$B$56=TRUE,'IEA-ngpPrcsTnD-mthncptr'!H67,'EPA-ngpPrcsTnD-mthncptr'!H67)</f>
        <v>0</v>
      </c>
      <c r="I67">
        <f>IF('Multipliers and Adjustments'!$B$56=TRUE,'IEA-ngpPrcsTnD-mthncptr'!I67,'EPA-ngpPrcsTnD-mthncptr'!I67)</f>
        <v>0</v>
      </c>
      <c r="J67">
        <f>IF('Multipliers and Adjustments'!$B$56=TRUE,'IEA-ngpPrcsTnD-mthncptr'!J67,'EPA-ngpPrcsTnD-mthncptr'!J67)</f>
        <v>0</v>
      </c>
      <c r="K67">
        <f>IF('Multipliers and Adjustments'!$B$56=TRUE,'IEA-ngpPrcsTnD-mthncptr'!K67,'EPA-ngpPrcsTnD-mthncptr'!K67)</f>
        <v>0</v>
      </c>
      <c r="L67">
        <f>IF('Multipliers and Adjustments'!$B$56=TRUE,'IEA-ngpPrcsTnD-mthncptr'!L67,'EPA-ngpPrcsTnD-mthncptr'!L67)</f>
        <v>0</v>
      </c>
      <c r="M67">
        <f>IF('Multipliers and Adjustments'!$B$56=TRUE,'IEA-ngpPrcsTnD-mthncptr'!M67,'EPA-ngpPrcsTnD-mthncptr'!M67)</f>
        <v>0</v>
      </c>
      <c r="N67">
        <f>IF('Multipliers and Adjustments'!$B$56=TRUE,'IEA-ngpPrcsTnD-mthncptr'!N67,'EPA-ngpPrcsTnD-mthncptr'!N67)</f>
        <v>0</v>
      </c>
      <c r="O67">
        <f>IF('Multipliers and Adjustments'!$B$56=TRUE,'IEA-ngpPrcsTnD-mthncptr'!O67,'EPA-ngpPrcsTnD-mthncptr'!O67)</f>
        <v>0</v>
      </c>
      <c r="P67">
        <f>IF('Multipliers and Adjustments'!$B$56=TRUE,'IEA-ngpPrcsTnD-mthncptr'!P67,'EPA-ngpPrcsTnD-mthncptr'!P67)</f>
        <v>0</v>
      </c>
      <c r="Q67">
        <f>IF('Multipliers and Adjustments'!$B$56=TRUE,'IEA-ngpPrcsTnD-mthncptr'!Q67,'EPA-ngpPrcsTnD-mthncptr'!Q67)</f>
        <v>0</v>
      </c>
      <c r="R67">
        <f>IF('Multipliers and Adjustments'!$B$56=TRUE,'IEA-ngpPrcsTnD-mthncptr'!R67,'EPA-ngpPrcsTnD-mthncptr'!R67)</f>
        <v>0</v>
      </c>
      <c r="S67">
        <f>IF('Multipliers and Adjustments'!$B$56=TRUE,'IEA-ngpPrcsTnD-mthncptr'!S67,'EPA-ngpPrcsTnD-mthncptr'!S67)</f>
        <v>0</v>
      </c>
      <c r="T67">
        <f>IF('Multipliers and Adjustments'!$B$56=TRUE,'IEA-ngpPrcsTnD-mthncptr'!T67,'EPA-ngpPrcsTnD-mthncptr'!T67)</f>
        <v>0</v>
      </c>
      <c r="U67">
        <f>IF('Multipliers and Adjustments'!$B$56=TRUE,'IEA-ngpPrcsTnD-mthncptr'!U67,'EPA-ngpPrcsTnD-mthncptr'!U67)</f>
        <v>0</v>
      </c>
      <c r="V67">
        <f>IF('Multipliers and Adjustments'!$B$56=TRUE,'IEA-ngpPrcsTnD-mthncptr'!V67,'EPA-ngpPrcsTnD-mthncptr'!V67)</f>
        <v>0</v>
      </c>
      <c r="W67">
        <f>IF('Multipliers and Adjustments'!$B$56=TRUE,'IEA-ngpPrcsTnD-mthncptr'!W67,'EPA-ngpPrcsTnD-mthncptr'!W67)</f>
        <v>0</v>
      </c>
      <c r="X67">
        <f>IF('Multipliers and Adjustments'!$B$56=TRUE,'IEA-ngpPrcsTnD-mthncptr'!X67,'EPA-ngpPrcsTnD-mthncptr'!X67)</f>
        <v>0</v>
      </c>
      <c r="Y67">
        <f>IF('Multipliers and Adjustments'!$B$56=TRUE,'IEA-ngpPrcsTnD-mthncptr'!Y67,'EPA-ngpPrcsTnD-mthncptr'!Y67)</f>
        <v>0</v>
      </c>
      <c r="Z67">
        <f>IF('Multipliers and Adjustments'!$B$56=TRUE,'IEA-ngpPrcsTnD-mthncptr'!Z67,'EPA-ngpPrcsTnD-mthncptr'!Z67)</f>
        <v>0</v>
      </c>
      <c r="AA67">
        <f>IF('Multipliers and Adjustments'!$B$56=TRUE,'IEA-ngpPrcsTnD-mthncptr'!AA67,'EPA-ngpPrcsTnD-mthncptr'!AA67)</f>
        <v>0</v>
      </c>
      <c r="AB67">
        <f>IF('Multipliers and Adjustments'!$B$56=TRUE,'IEA-ngpPrcsTnD-mthncptr'!AB67,'EPA-ngpPrcsTnD-mthncptr'!AB67)</f>
        <v>0</v>
      </c>
      <c r="AC67">
        <f>IF('Multipliers and Adjustments'!$B$56=TRUE,'IEA-ngpPrcsTnD-mthncptr'!AC67,'EPA-ngpPrcsTnD-mthncptr'!AC67)</f>
        <v>0</v>
      </c>
      <c r="AD67">
        <f>IF('Multipliers and Adjustments'!$B$56=TRUE,'IEA-ngpPrcsTnD-mthncptr'!AD67,'EPA-ngpPrcsTnD-mthncptr'!AD67)</f>
        <v>0</v>
      </c>
      <c r="AE67">
        <f>IF('Multipliers and Adjustments'!$B$56=TRUE,'IEA-ngpPrcsTnD-mthncptr'!AE67,'EPA-ngpPrcsTnD-mthncptr'!AE67)</f>
        <v>0</v>
      </c>
      <c r="AF67">
        <f>IF('Multipliers and Adjustments'!$B$56=TRUE,'IEA-ngpPrcsTnD-mthncptr'!AF67,'EPA-ngpPrcsTnD-mthncptr'!AF67)</f>
        <v>0</v>
      </c>
      <c r="AG67">
        <f>IF('Multipliers and Adjustments'!$B$56=TRUE,'IEA-ngpPrcsTnD-mthncptr'!AG67,'EPA-ngpPrcsTnD-mthncptr'!AG67)</f>
        <v>0</v>
      </c>
      <c r="AH67">
        <f>IF('Multipliers and Adjustments'!$B$56=TRUE,'IEA-ngpPrcsTnD-mthncptr'!AH67,'EPA-ngpPrcsTnD-mthncptr'!AH67)</f>
        <v>0</v>
      </c>
      <c r="AI67">
        <f>IF('Multipliers and Adjustments'!$B$56=TRUE,'IEA-ngpPrcsTnD-mthncptr'!AI67,'EPA-ngpPrcsTnD-mthncptr'!AI67)</f>
        <v>0</v>
      </c>
      <c r="AJ67">
        <f>IF('Multipliers and Adjustments'!$B$56=TRUE,'IEA-ngpPrcsTnD-mthncptr'!AJ67,'EPA-ngpPrcsTnD-mthncptr'!AJ67)</f>
        <v>0</v>
      </c>
      <c r="AK67">
        <f>IF('Multipliers and Adjustments'!$B$56=TRUE,'IEA-ngpPrcsTnD-mthncptr'!AK67,'EPA-ngpPrcsTnD-mthncptr'!AK67)</f>
        <v>0</v>
      </c>
      <c r="AL67">
        <f>IF('Multipliers and Adjustments'!$B$56=TRUE,'IEA-ngpPrcsTnD-mthncptr'!AL67,'EPA-ngpPrcsTnD-mthncp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cptr'!C68,'EPA-ngpPrcsTnD-mthncptr'!C68)</f>
        <v>0</v>
      </c>
      <c r="D68">
        <f>IF('Multipliers and Adjustments'!$B$56=TRUE,'IEA-ngpPrcsTnD-mthncptr'!D68,'EPA-ngpPrcsTnD-mthncptr'!D68)</f>
        <v>0</v>
      </c>
      <c r="E68">
        <f>IF('Multipliers and Adjustments'!$B$56=TRUE,'IEA-ngpPrcsTnD-mthncptr'!E68,'EPA-ngpPrcsTnD-mthncptr'!E68)</f>
        <v>0</v>
      </c>
      <c r="F68">
        <f>IF('Multipliers and Adjustments'!$B$56=TRUE,'IEA-ngpPrcsTnD-mthncptr'!F68,'EPA-ngpPrcsTnD-mthncptr'!F68)</f>
        <v>0</v>
      </c>
      <c r="G68">
        <f>IF('Multipliers and Adjustments'!$B$56=TRUE,'IEA-ngpPrcsTnD-mthncptr'!G68,'EPA-ngpPrcsTnD-mthncptr'!G68)</f>
        <v>0</v>
      </c>
      <c r="H68">
        <f>IF('Multipliers and Adjustments'!$B$56=TRUE,'IEA-ngpPrcsTnD-mthncptr'!H68,'EPA-ngpPrcsTnD-mthncptr'!H68)</f>
        <v>0</v>
      </c>
      <c r="I68">
        <f>IF('Multipliers and Adjustments'!$B$56=TRUE,'IEA-ngpPrcsTnD-mthncptr'!I68,'EPA-ngpPrcsTnD-mthncptr'!I68)</f>
        <v>0</v>
      </c>
      <c r="J68">
        <f>IF('Multipliers and Adjustments'!$B$56=TRUE,'IEA-ngpPrcsTnD-mthncptr'!J68,'EPA-ngpPrcsTnD-mthncptr'!J68)</f>
        <v>0</v>
      </c>
      <c r="K68">
        <f>IF('Multipliers and Adjustments'!$B$56=TRUE,'IEA-ngpPrcsTnD-mthncptr'!K68,'EPA-ngpPrcsTnD-mthncptr'!K68)</f>
        <v>0</v>
      </c>
      <c r="L68">
        <f>IF('Multipliers and Adjustments'!$B$56=TRUE,'IEA-ngpPrcsTnD-mthncptr'!L68,'EPA-ngpPrcsTnD-mthncptr'!L68)</f>
        <v>0</v>
      </c>
      <c r="M68">
        <f>IF('Multipliers and Adjustments'!$B$56=TRUE,'IEA-ngpPrcsTnD-mthncptr'!M68,'EPA-ngpPrcsTnD-mthncptr'!M68)</f>
        <v>0</v>
      </c>
      <c r="N68">
        <f>IF('Multipliers and Adjustments'!$B$56=TRUE,'IEA-ngpPrcsTnD-mthncptr'!N68,'EPA-ngpPrcsTnD-mthncptr'!N68)</f>
        <v>0</v>
      </c>
      <c r="O68">
        <f>IF('Multipliers and Adjustments'!$B$56=TRUE,'IEA-ngpPrcsTnD-mthncptr'!O68,'EPA-ngpPrcsTnD-mthncptr'!O68)</f>
        <v>0</v>
      </c>
      <c r="P68">
        <f>IF('Multipliers and Adjustments'!$B$56=TRUE,'IEA-ngpPrcsTnD-mthncptr'!P68,'EPA-ngpPrcsTnD-mthncptr'!P68)</f>
        <v>0</v>
      </c>
      <c r="Q68">
        <f>IF('Multipliers and Adjustments'!$B$56=TRUE,'IEA-ngpPrcsTnD-mthncptr'!Q68,'EPA-ngpPrcsTnD-mthncptr'!Q68)</f>
        <v>0</v>
      </c>
      <c r="R68">
        <f>IF('Multipliers and Adjustments'!$B$56=TRUE,'IEA-ngpPrcsTnD-mthncptr'!R68,'EPA-ngpPrcsTnD-mthncptr'!R68)</f>
        <v>0</v>
      </c>
      <c r="S68">
        <f>IF('Multipliers and Adjustments'!$B$56=TRUE,'IEA-ngpPrcsTnD-mthncptr'!S68,'EPA-ngpPrcsTnD-mthncptr'!S68)</f>
        <v>0</v>
      </c>
      <c r="T68">
        <f>IF('Multipliers and Adjustments'!$B$56=TRUE,'IEA-ngpPrcsTnD-mthncptr'!T68,'EPA-ngpPrcsTnD-mthncptr'!T68)</f>
        <v>0</v>
      </c>
      <c r="U68">
        <f>IF('Multipliers and Adjustments'!$B$56=TRUE,'IEA-ngpPrcsTnD-mthncptr'!U68,'EPA-ngpPrcsTnD-mthncptr'!U68)</f>
        <v>0</v>
      </c>
      <c r="V68">
        <f>IF('Multipliers and Adjustments'!$B$56=TRUE,'IEA-ngpPrcsTnD-mthncptr'!V68,'EPA-ngpPrcsTnD-mthncptr'!V68)</f>
        <v>0</v>
      </c>
      <c r="W68">
        <f>IF('Multipliers and Adjustments'!$B$56=TRUE,'IEA-ngpPrcsTnD-mthncptr'!W68,'EPA-ngpPrcsTnD-mthncptr'!W68)</f>
        <v>0</v>
      </c>
      <c r="X68">
        <f>IF('Multipliers and Adjustments'!$B$56=TRUE,'IEA-ngpPrcsTnD-mthncptr'!X68,'EPA-ngpPrcsTnD-mthncptr'!X68)</f>
        <v>0</v>
      </c>
      <c r="Y68">
        <f>IF('Multipliers and Adjustments'!$B$56=TRUE,'IEA-ngpPrcsTnD-mthncptr'!Y68,'EPA-ngpPrcsTnD-mthncptr'!Y68)</f>
        <v>0</v>
      </c>
      <c r="Z68">
        <f>IF('Multipliers and Adjustments'!$B$56=TRUE,'IEA-ngpPrcsTnD-mthncptr'!Z68,'EPA-ngpPrcsTnD-mthncptr'!Z68)</f>
        <v>0</v>
      </c>
      <c r="AA68">
        <f>IF('Multipliers and Adjustments'!$B$56=TRUE,'IEA-ngpPrcsTnD-mthncptr'!AA68,'EPA-ngpPrcsTnD-mthncptr'!AA68)</f>
        <v>0</v>
      </c>
      <c r="AB68">
        <f>IF('Multipliers and Adjustments'!$B$56=TRUE,'IEA-ngpPrcsTnD-mthncptr'!AB68,'EPA-ngpPrcsTnD-mthncptr'!AB68)</f>
        <v>0</v>
      </c>
      <c r="AC68">
        <f>IF('Multipliers and Adjustments'!$B$56=TRUE,'IEA-ngpPrcsTnD-mthncptr'!AC68,'EPA-ngpPrcsTnD-mthncptr'!AC68)</f>
        <v>0</v>
      </c>
      <c r="AD68">
        <f>IF('Multipliers and Adjustments'!$B$56=TRUE,'IEA-ngpPrcsTnD-mthncptr'!AD68,'EPA-ngpPrcsTnD-mthncptr'!AD68)</f>
        <v>0</v>
      </c>
      <c r="AE68">
        <f>IF('Multipliers and Adjustments'!$B$56=TRUE,'IEA-ngpPrcsTnD-mthncptr'!AE68,'EPA-ngpPrcsTnD-mthncptr'!AE68)</f>
        <v>0</v>
      </c>
      <c r="AF68">
        <f>IF('Multipliers and Adjustments'!$B$56=TRUE,'IEA-ngpPrcsTnD-mthncptr'!AF68,'EPA-ngpPrcsTnD-mthncptr'!AF68)</f>
        <v>0</v>
      </c>
      <c r="AG68">
        <f>IF('Multipliers and Adjustments'!$B$56=TRUE,'IEA-ngpPrcsTnD-mthncptr'!AG68,'EPA-ngpPrcsTnD-mthncptr'!AG68)</f>
        <v>0</v>
      </c>
      <c r="AH68">
        <f>IF('Multipliers and Adjustments'!$B$56=TRUE,'IEA-ngpPrcsTnD-mthncptr'!AH68,'EPA-ngpPrcsTnD-mthncptr'!AH68)</f>
        <v>0</v>
      </c>
      <c r="AI68">
        <f>IF('Multipliers and Adjustments'!$B$56=TRUE,'IEA-ngpPrcsTnD-mthncptr'!AI68,'EPA-ngpPrcsTnD-mthncptr'!AI68)</f>
        <v>0</v>
      </c>
      <c r="AJ68">
        <f>IF('Multipliers and Adjustments'!$B$56=TRUE,'IEA-ngpPrcsTnD-mthncptr'!AJ68,'EPA-ngpPrcsTnD-mthncptr'!AJ68)</f>
        <v>0</v>
      </c>
      <c r="AK68">
        <f>IF('Multipliers and Adjustments'!$B$56=TRUE,'IEA-ngpPrcsTnD-mthncptr'!AK68,'EPA-ngpPrcsTnD-mthncptr'!AK68)</f>
        <v>0</v>
      </c>
      <c r="AL68">
        <f>IF('Multipliers and Adjustments'!$B$56=TRUE,'IEA-ngpPrcsTnD-mthncptr'!AL68,'EPA-ngpPrcsTnD-mthncp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cptr'!C69,'EPA-ngpPrcsTnD-mthncptr'!C69)</f>
        <v>0</v>
      </c>
      <c r="D69">
        <f>IF('Multipliers and Adjustments'!$B$56=TRUE,'IEA-ngpPrcsTnD-mthncptr'!D69,'EPA-ngpPrcsTnD-mthncptr'!D69)</f>
        <v>0</v>
      </c>
      <c r="E69">
        <f>IF('Multipliers and Adjustments'!$B$56=TRUE,'IEA-ngpPrcsTnD-mthncptr'!E69,'EPA-ngpPrcsTnD-mthncptr'!E69)</f>
        <v>0</v>
      </c>
      <c r="F69">
        <f>IF('Multipliers and Adjustments'!$B$56=TRUE,'IEA-ngpPrcsTnD-mthncptr'!F69,'EPA-ngpPrcsTnD-mthncptr'!F69)</f>
        <v>0</v>
      </c>
      <c r="G69">
        <f>IF('Multipliers and Adjustments'!$B$56=TRUE,'IEA-ngpPrcsTnD-mthncptr'!G69,'EPA-ngpPrcsTnD-mthncptr'!G69)</f>
        <v>0</v>
      </c>
      <c r="H69">
        <f>IF('Multipliers and Adjustments'!$B$56=TRUE,'IEA-ngpPrcsTnD-mthncptr'!H69,'EPA-ngpPrcsTnD-mthncptr'!H69)</f>
        <v>0</v>
      </c>
      <c r="I69">
        <f>IF('Multipliers and Adjustments'!$B$56=TRUE,'IEA-ngpPrcsTnD-mthncptr'!I69,'EPA-ngpPrcsTnD-mthncptr'!I69)</f>
        <v>0</v>
      </c>
      <c r="J69">
        <f>IF('Multipliers and Adjustments'!$B$56=TRUE,'IEA-ngpPrcsTnD-mthncptr'!J69,'EPA-ngpPrcsTnD-mthncptr'!J69)</f>
        <v>0</v>
      </c>
      <c r="K69">
        <f>IF('Multipliers and Adjustments'!$B$56=TRUE,'IEA-ngpPrcsTnD-mthncptr'!K69,'EPA-ngpPrcsTnD-mthncptr'!K69)</f>
        <v>0</v>
      </c>
      <c r="L69">
        <f>IF('Multipliers and Adjustments'!$B$56=TRUE,'IEA-ngpPrcsTnD-mthncptr'!L69,'EPA-ngpPrcsTnD-mthncptr'!L69)</f>
        <v>0</v>
      </c>
      <c r="M69">
        <f>IF('Multipliers and Adjustments'!$B$56=TRUE,'IEA-ngpPrcsTnD-mthncptr'!M69,'EPA-ngpPrcsTnD-mthncptr'!M69)</f>
        <v>0</v>
      </c>
      <c r="N69">
        <f>IF('Multipliers and Adjustments'!$B$56=TRUE,'IEA-ngpPrcsTnD-mthncptr'!N69,'EPA-ngpPrcsTnD-mthncptr'!N69)</f>
        <v>0</v>
      </c>
      <c r="O69">
        <f>IF('Multipliers and Adjustments'!$B$56=TRUE,'IEA-ngpPrcsTnD-mthncptr'!O69,'EPA-ngpPrcsTnD-mthncptr'!O69)</f>
        <v>0</v>
      </c>
      <c r="P69">
        <f>IF('Multipliers and Adjustments'!$B$56=TRUE,'IEA-ngpPrcsTnD-mthncptr'!P69,'EPA-ngpPrcsTnD-mthncptr'!P69)</f>
        <v>0</v>
      </c>
      <c r="Q69">
        <f>IF('Multipliers and Adjustments'!$B$56=TRUE,'IEA-ngpPrcsTnD-mthncptr'!Q69,'EPA-ngpPrcsTnD-mthncptr'!Q69)</f>
        <v>0</v>
      </c>
      <c r="R69">
        <f>IF('Multipliers and Adjustments'!$B$56=TRUE,'IEA-ngpPrcsTnD-mthncptr'!R69,'EPA-ngpPrcsTnD-mthncptr'!R69)</f>
        <v>0</v>
      </c>
      <c r="S69">
        <f>IF('Multipliers and Adjustments'!$B$56=TRUE,'IEA-ngpPrcsTnD-mthncptr'!S69,'EPA-ngpPrcsTnD-mthncptr'!S69)</f>
        <v>0</v>
      </c>
      <c r="T69">
        <f>IF('Multipliers and Adjustments'!$B$56=TRUE,'IEA-ngpPrcsTnD-mthncptr'!T69,'EPA-ngpPrcsTnD-mthncptr'!T69)</f>
        <v>0</v>
      </c>
      <c r="U69">
        <f>IF('Multipliers and Adjustments'!$B$56=TRUE,'IEA-ngpPrcsTnD-mthncptr'!U69,'EPA-ngpPrcsTnD-mthncptr'!U69)</f>
        <v>0</v>
      </c>
      <c r="V69">
        <f>IF('Multipliers and Adjustments'!$B$56=TRUE,'IEA-ngpPrcsTnD-mthncptr'!V69,'EPA-ngpPrcsTnD-mthncptr'!V69)</f>
        <v>0</v>
      </c>
      <c r="W69">
        <f>IF('Multipliers and Adjustments'!$B$56=TRUE,'IEA-ngpPrcsTnD-mthncptr'!W69,'EPA-ngpPrcsTnD-mthncptr'!W69)</f>
        <v>0</v>
      </c>
      <c r="X69">
        <f>IF('Multipliers and Adjustments'!$B$56=TRUE,'IEA-ngpPrcsTnD-mthncptr'!X69,'EPA-ngpPrcsTnD-mthncptr'!X69)</f>
        <v>0</v>
      </c>
      <c r="Y69">
        <f>IF('Multipliers and Adjustments'!$B$56=TRUE,'IEA-ngpPrcsTnD-mthncptr'!Y69,'EPA-ngpPrcsTnD-mthncptr'!Y69)</f>
        <v>0</v>
      </c>
      <c r="Z69">
        <f>IF('Multipliers and Adjustments'!$B$56=TRUE,'IEA-ngpPrcsTnD-mthncptr'!Z69,'EPA-ngpPrcsTnD-mthncptr'!Z69)</f>
        <v>0</v>
      </c>
      <c r="AA69">
        <f>IF('Multipliers and Adjustments'!$B$56=TRUE,'IEA-ngpPrcsTnD-mthncptr'!AA69,'EPA-ngpPrcsTnD-mthncptr'!AA69)</f>
        <v>0</v>
      </c>
      <c r="AB69">
        <f>IF('Multipliers and Adjustments'!$B$56=TRUE,'IEA-ngpPrcsTnD-mthncptr'!AB69,'EPA-ngpPrcsTnD-mthncptr'!AB69)</f>
        <v>0</v>
      </c>
      <c r="AC69">
        <f>IF('Multipliers and Adjustments'!$B$56=TRUE,'IEA-ngpPrcsTnD-mthncptr'!AC69,'EPA-ngpPrcsTnD-mthncptr'!AC69)</f>
        <v>0</v>
      </c>
      <c r="AD69">
        <f>IF('Multipliers and Adjustments'!$B$56=TRUE,'IEA-ngpPrcsTnD-mthncptr'!AD69,'EPA-ngpPrcsTnD-mthncptr'!AD69)</f>
        <v>0</v>
      </c>
      <c r="AE69">
        <f>IF('Multipliers and Adjustments'!$B$56=TRUE,'IEA-ngpPrcsTnD-mthncptr'!AE69,'EPA-ngpPrcsTnD-mthncptr'!AE69)</f>
        <v>0</v>
      </c>
      <c r="AF69">
        <f>IF('Multipliers and Adjustments'!$B$56=TRUE,'IEA-ngpPrcsTnD-mthncptr'!AF69,'EPA-ngpPrcsTnD-mthncptr'!AF69)</f>
        <v>0</v>
      </c>
      <c r="AG69">
        <f>IF('Multipliers and Adjustments'!$B$56=TRUE,'IEA-ngpPrcsTnD-mthncptr'!AG69,'EPA-ngpPrcsTnD-mthncptr'!AG69)</f>
        <v>0</v>
      </c>
      <c r="AH69">
        <f>IF('Multipliers and Adjustments'!$B$56=TRUE,'IEA-ngpPrcsTnD-mthncptr'!AH69,'EPA-ngpPrcsTnD-mthncptr'!AH69)</f>
        <v>0</v>
      </c>
      <c r="AI69">
        <f>IF('Multipliers and Adjustments'!$B$56=TRUE,'IEA-ngpPrcsTnD-mthncptr'!AI69,'EPA-ngpPrcsTnD-mthncptr'!AI69)</f>
        <v>0</v>
      </c>
      <c r="AJ69">
        <f>IF('Multipliers and Adjustments'!$B$56=TRUE,'IEA-ngpPrcsTnD-mthncptr'!AJ69,'EPA-ngpPrcsTnD-mthncptr'!AJ69)</f>
        <v>0</v>
      </c>
      <c r="AK69">
        <f>IF('Multipliers and Adjustments'!$B$56=TRUE,'IEA-ngpPrcsTnD-mthncptr'!AK69,'EPA-ngpPrcsTnD-mthncptr'!AK69)</f>
        <v>0</v>
      </c>
      <c r="AL69">
        <f>IF('Multipliers and Adjustments'!$B$56=TRUE,'IEA-ngpPrcsTnD-mthncptr'!AL69,'EPA-ngpPrcsTnD-mthncp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cptr'!C70,'EPA-ngpPrcsTnD-mthncptr'!C70)</f>
        <v>0</v>
      </c>
      <c r="D70">
        <f>IF('Multipliers and Adjustments'!$B$56=TRUE,'IEA-ngpPrcsTnD-mthncptr'!D70,'EPA-ngpPrcsTnD-mthncptr'!D70)</f>
        <v>0</v>
      </c>
      <c r="E70">
        <f>IF('Multipliers and Adjustments'!$B$56=TRUE,'IEA-ngpPrcsTnD-mthncptr'!E70,'EPA-ngpPrcsTnD-mthncptr'!E70)</f>
        <v>0</v>
      </c>
      <c r="F70">
        <f>IF('Multipliers and Adjustments'!$B$56=TRUE,'IEA-ngpPrcsTnD-mthncptr'!F70,'EPA-ngpPrcsTnD-mthncptr'!F70)</f>
        <v>0</v>
      </c>
      <c r="G70">
        <f>IF('Multipliers and Adjustments'!$B$56=TRUE,'IEA-ngpPrcsTnD-mthncptr'!G70,'EPA-ngpPrcsTnD-mthncptr'!G70)</f>
        <v>0</v>
      </c>
      <c r="H70">
        <f>IF('Multipliers and Adjustments'!$B$56=TRUE,'IEA-ngpPrcsTnD-mthncptr'!H70,'EPA-ngpPrcsTnD-mthncptr'!H70)</f>
        <v>0</v>
      </c>
      <c r="I70">
        <f>IF('Multipliers and Adjustments'!$B$56=TRUE,'IEA-ngpPrcsTnD-mthncptr'!I70,'EPA-ngpPrcsTnD-mthncptr'!I70)</f>
        <v>0</v>
      </c>
      <c r="J70">
        <f>IF('Multipliers and Adjustments'!$B$56=TRUE,'IEA-ngpPrcsTnD-mthncptr'!J70,'EPA-ngpPrcsTnD-mthncptr'!J70)</f>
        <v>0</v>
      </c>
      <c r="K70">
        <f>IF('Multipliers and Adjustments'!$B$56=TRUE,'IEA-ngpPrcsTnD-mthncptr'!K70,'EPA-ngpPrcsTnD-mthncptr'!K70)</f>
        <v>0</v>
      </c>
      <c r="L70">
        <f>IF('Multipliers and Adjustments'!$B$56=TRUE,'IEA-ngpPrcsTnD-mthncptr'!L70,'EPA-ngpPrcsTnD-mthncptr'!L70)</f>
        <v>0</v>
      </c>
      <c r="M70">
        <f>IF('Multipliers and Adjustments'!$B$56=TRUE,'IEA-ngpPrcsTnD-mthncptr'!M70,'EPA-ngpPrcsTnD-mthncptr'!M70)</f>
        <v>0</v>
      </c>
      <c r="N70">
        <f>IF('Multipliers and Adjustments'!$B$56=TRUE,'IEA-ngpPrcsTnD-mthncptr'!N70,'EPA-ngpPrcsTnD-mthncptr'!N70)</f>
        <v>0</v>
      </c>
      <c r="O70">
        <f>IF('Multipliers and Adjustments'!$B$56=TRUE,'IEA-ngpPrcsTnD-mthncptr'!O70,'EPA-ngpPrcsTnD-mthncptr'!O70)</f>
        <v>0</v>
      </c>
      <c r="P70">
        <f>IF('Multipliers and Adjustments'!$B$56=TRUE,'IEA-ngpPrcsTnD-mthncptr'!P70,'EPA-ngpPrcsTnD-mthncptr'!P70)</f>
        <v>0</v>
      </c>
      <c r="Q70">
        <f>IF('Multipliers and Adjustments'!$B$56=TRUE,'IEA-ngpPrcsTnD-mthncptr'!Q70,'EPA-ngpPrcsTnD-mthncptr'!Q70)</f>
        <v>0</v>
      </c>
      <c r="R70">
        <f>IF('Multipliers and Adjustments'!$B$56=TRUE,'IEA-ngpPrcsTnD-mthncptr'!R70,'EPA-ngpPrcsTnD-mthncptr'!R70)</f>
        <v>0</v>
      </c>
      <c r="S70">
        <f>IF('Multipliers and Adjustments'!$B$56=TRUE,'IEA-ngpPrcsTnD-mthncptr'!S70,'EPA-ngpPrcsTnD-mthncptr'!S70)</f>
        <v>0</v>
      </c>
      <c r="T70">
        <f>IF('Multipliers and Adjustments'!$B$56=TRUE,'IEA-ngpPrcsTnD-mthncptr'!T70,'EPA-ngpPrcsTnD-mthncptr'!T70)</f>
        <v>0</v>
      </c>
      <c r="U70">
        <f>IF('Multipliers and Adjustments'!$B$56=TRUE,'IEA-ngpPrcsTnD-mthncptr'!U70,'EPA-ngpPrcsTnD-mthncptr'!U70)</f>
        <v>0</v>
      </c>
      <c r="V70">
        <f>IF('Multipliers and Adjustments'!$B$56=TRUE,'IEA-ngpPrcsTnD-mthncptr'!V70,'EPA-ngpPrcsTnD-mthncptr'!V70)</f>
        <v>0</v>
      </c>
      <c r="W70">
        <f>IF('Multipliers and Adjustments'!$B$56=TRUE,'IEA-ngpPrcsTnD-mthncptr'!W70,'EPA-ngpPrcsTnD-mthncptr'!W70)</f>
        <v>0</v>
      </c>
      <c r="X70">
        <f>IF('Multipliers and Adjustments'!$B$56=TRUE,'IEA-ngpPrcsTnD-mthncptr'!X70,'EPA-ngpPrcsTnD-mthncptr'!X70)</f>
        <v>0</v>
      </c>
      <c r="Y70">
        <f>IF('Multipliers and Adjustments'!$B$56=TRUE,'IEA-ngpPrcsTnD-mthncptr'!Y70,'EPA-ngpPrcsTnD-mthncptr'!Y70)</f>
        <v>0</v>
      </c>
      <c r="Z70">
        <f>IF('Multipliers and Adjustments'!$B$56=TRUE,'IEA-ngpPrcsTnD-mthncptr'!Z70,'EPA-ngpPrcsTnD-mthncptr'!Z70)</f>
        <v>0</v>
      </c>
      <c r="AA70">
        <f>IF('Multipliers and Adjustments'!$B$56=TRUE,'IEA-ngpPrcsTnD-mthncptr'!AA70,'EPA-ngpPrcsTnD-mthncptr'!AA70)</f>
        <v>0</v>
      </c>
      <c r="AB70">
        <f>IF('Multipliers and Adjustments'!$B$56=TRUE,'IEA-ngpPrcsTnD-mthncptr'!AB70,'EPA-ngpPrcsTnD-mthncptr'!AB70)</f>
        <v>0</v>
      </c>
      <c r="AC70">
        <f>IF('Multipliers and Adjustments'!$B$56=TRUE,'IEA-ngpPrcsTnD-mthncptr'!AC70,'EPA-ngpPrcsTnD-mthncptr'!AC70)</f>
        <v>0</v>
      </c>
      <c r="AD70">
        <f>IF('Multipliers and Adjustments'!$B$56=TRUE,'IEA-ngpPrcsTnD-mthncptr'!AD70,'EPA-ngpPrcsTnD-mthncptr'!AD70)</f>
        <v>0</v>
      </c>
      <c r="AE70">
        <f>IF('Multipliers and Adjustments'!$B$56=TRUE,'IEA-ngpPrcsTnD-mthncptr'!AE70,'EPA-ngpPrcsTnD-mthncptr'!AE70)</f>
        <v>0</v>
      </c>
      <c r="AF70">
        <f>IF('Multipliers and Adjustments'!$B$56=TRUE,'IEA-ngpPrcsTnD-mthncptr'!AF70,'EPA-ngpPrcsTnD-mthncptr'!AF70)</f>
        <v>0</v>
      </c>
      <c r="AG70">
        <f>IF('Multipliers and Adjustments'!$B$56=TRUE,'IEA-ngpPrcsTnD-mthncptr'!AG70,'EPA-ngpPrcsTnD-mthncptr'!AG70)</f>
        <v>0</v>
      </c>
      <c r="AH70">
        <f>IF('Multipliers and Adjustments'!$B$56=TRUE,'IEA-ngpPrcsTnD-mthncptr'!AH70,'EPA-ngpPrcsTnD-mthncptr'!AH70)</f>
        <v>0</v>
      </c>
      <c r="AI70">
        <f>IF('Multipliers and Adjustments'!$B$56=TRUE,'IEA-ngpPrcsTnD-mthncptr'!AI70,'EPA-ngpPrcsTnD-mthncptr'!AI70)</f>
        <v>0</v>
      </c>
      <c r="AJ70">
        <f>IF('Multipliers and Adjustments'!$B$56=TRUE,'IEA-ngpPrcsTnD-mthncptr'!AJ70,'EPA-ngpPrcsTnD-mthncptr'!AJ70)</f>
        <v>0</v>
      </c>
      <c r="AK70">
        <f>IF('Multipliers and Adjustments'!$B$56=TRUE,'IEA-ngpPrcsTnD-mthncptr'!AK70,'EPA-ngpPrcsTnD-mthncptr'!AK70)</f>
        <v>0</v>
      </c>
      <c r="AL70">
        <f>IF('Multipliers and Adjustments'!$B$56=TRUE,'IEA-ngpPrcsTnD-mthncptr'!AL70,'EPA-ngpPrcsTnD-mthncp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cptr'!C71,'EPA-ngpPrcsTnD-mthncptr'!C71)</f>
        <v>0</v>
      </c>
      <c r="D71">
        <f>IF('Multipliers and Adjustments'!$B$56=TRUE,'IEA-ngpPrcsTnD-mthncptr'!D71,'EPA-ngpPrcsTnD-mthncptr'!D71)</f>
        <v>0</v>
      </c>
      <c r="E71">
        <f>IF('Multipliers and Adjustments'!$B$56=TRUE,'IEA-ngpPrcsTnD-mthncptr'!E71,'EPA-ngpPrcsTnD-mthncptr'!E71)</f>
        <v>0</v>
      </c>
      <c r="F71">
        <f>IF('Multipliers and Adjustments'!$B$56=TRUE,'IEA-ngpPrcsTnD-mthncptr'!F71,'EPA-ngpPrcsTnD-mthncptr'!F71)</f>
        <v>0</v>
      </c>
      <c r="G71">
        <f>IF('Multipliers and Adjustments'!$B$56=TRUE,'IEA-ngpPrcsTnD-mthncptr'!G71,'EPA-ngpPrcsTnD-mthncptr'!G71)</f>
        <v>0</v>
      </c>
      <c r="H71">
        <f>IF('Multipliers and Adjustments'!$B$56=TRUE,'IEA-ngpPrcsTnD-mthncptr'!H71,'EPA-ngpPrcsTnD-mthncptr'!H71)</f>
        <v>0</v>
      </c>
      <c r="I71">
        <f>IF('Multipliers and Adjustments'!$B$56=TRUE,'IEA-ngpPrcsTnD-mthncptr'!I71,'EPA-ngpPrcsTnD-mthncptr'!I71)</f>
        <v>0</v>
      </c>
      <c r="J71">
        <f>IF('Multipliers and Adjustments'!$B$56=TRUE,'IEA-ngpPrcsTnD-mthncptr'!J71,'EPA-ngpPrcsTnD-mthncptr'!J71)</f>
        <v>0</v>
      </c>
      <c r="K71">
        <f>IF('Multipliers and Adjustments'!$B$56=TRUE,'IEA-ngpPrcsTnD-mthncptr'!K71,'EPA-ngpPrcsTnD-mthncptr'!K71)</f>
        <v>0</v>
      </c>
      <c r="L71">
        <f>IF('Multipliers and Adjustments'!$B$56=TRUE,'IEA-ngpPrcsTnD-mthncptr'!L71,'EPA-ngpPrcsTnD-mthncptr'!L71)</f>
        <v>0</v>
      </c>
      <c r="M71">
        <f>IF('Multipliers and Adjustments'!$B$56=TRUE,'IEA-ngpPrcsTnD-mthncptr'!M71,'EPA-ngpPrcsTnD-mthncptr'!M71)</f>
        <v>0</v>
      </c>
      <c r="N71">
        <f>IF('Multipliers and Adjustments'!$B$56=TRUE,'IEA-ngpPrcsTnD-mthncptr'!N71,'EPA-ngpPrcsTnD-mthncptr'!N71)</f>
        <v>0</v>
      </c>
      <c r="O71">
        <f>IF('Multipliers and Adjustments'!$B$56=TRUE,'IEA-ngpPrcsTnD-mthncptr'!O71,'EPA-ngpPrcsTnD-mthncptr'!O71)</f>
        <v>0</v>
      </c>
      <c r="P71">
        <f>IF('Multipliers and Adjustments'!$B$56=TRUE,'IEA-ngpPrcsTnD-mthncptr'!P71,'EPA-ngpPrcsTnD-mthncptr'!P71)</f>
        <v>0</v>
      </c>
      <c r="Q71">
        <f>IF('Multipliers and Adjustments'!$B$56=TRUE,'IEA-ngpPrcsTnD-mthncptr'!Q71,'EPA-ngpPrcsTnD-mthncptr'!Q71)</f>
        <v>0</v>
      </c>
      <c r="R71">
        <f>IF('Multipliers and Adjustments'!$B$56=TRUE,'IEA-ngpPrcsTnD-mthncptr'!R71,'EPA-ngpPrcsTnD-mthncptr'!R71)</f>
        <v>0</v>
      </c>
      <c r="S71">
        <f>IF('Multipliers and Adjustments'!$B$56=TRUE,'IEA-ngpPrcsTnD-mthncptr'!S71,'EPA-ngpPrcsTnD-mthncptr'!S71)</f>
        <v>0</v>
      </c>
      <c r="T71">
        <f>IF('Multipliers and Adjustments'!$B$56=TRUE,'IEA-ngpPrcsTnD-mthncptr'!T71,'EPA-ngpPrcsTnD-mthncptr'!T71)</f>
        <v>0</v>
      </c>
      <c r="U71">
        <f>IF('Multipliers and Adjustments'!$B$56=TRUE,'IEA-ngpPrcsTnD-mthncptr'!U71,'EPA-ngpPrcsTnD-mthncptr'!U71)</f>
        <v>0</v>
      </c>
      <c r="V71">
        <f>IF('Multipliers and Adjustments'!$B$56=TRUE,'IEA-ngpPrcsTnD-mthncptr'!V71,'EPA-ngpPrcsTnD-mthncptr'!V71)</f>
        <v>0</v>
      </c>
      <c r="W71">
        <f>IF('Multipliers and Adjustments'!$B$56=TRUE,'IEA-ngpPrcsTnD-mthncptr'!W71,'EPA-ngpPrcsTnD-mthncptr'!W71)</f>
        <v>0</v>
      </c>
      <c r="X71">
        <f>IF('Multipliers and Adjustments'!$B$56=TRUE,'IEA-ngpPrcsTnD-mthncptr'!X71,'EPA-ngpPrcsTnD-mthncptr'!X71)</f>
        <v>0</v>
      </c>
      <c r="Y71">
        <f>IF('Multipliers and Adjustments'!$B$56=TRUE,'IEA-ngpPrcsTnD-mthncptr'!Y71,'EPA-ngpPrcsTnD-mthncptr'!Y71)</f>
        <v>0</v>
      </c>
      <c r="Z71">
        <f>IF('Multipliers and Adjustments'!$B$56=TRUE,'IEA-ngpPrcsTnD-mthncptr'!Z71,'EPA-ngpPrcsTnD-mthncptr'!Z71)</f>
        <v>0</v>
      </c>
      <c r="AA71">
        <f>IF('Multipliers and Adjustments'!$B$56=TRUE,'IEA-ngpPrcsTnD-mthncptr'!AA71,'EPA-ngpPrcsTnD-mthncptr'!AA71)</f>
        <v>0</v>
      </c>
      <c r="AB71">
        <f>IF('Multipliers and Adjustments'!$B$56=TRUE,'IEA-ngpPrcsTnD-mthncptr'!AB71,'EPA-ngpPrcsTnD-mthncptr'!AB71)</f>
        <v>0</v>
      </c>
      <c r="AC71">
        <f>IF('Multipliers and Adjustments'!$B$56=TRUE,'IEA-ngpPrcsTnD-mthncptr'!AC71,'EPA-ngpPrcsTnD-mthncptr'!AC71)</f>
        <v>0</v>
      </c>
      <c r="AD71">
        <f>IF('Multipliers and Adjustments'!$B$56=TRUE,'IEA-ngpPrcsTnD-mthncptr'!AD71,'EPA-ngpPrcsTnD-mthncptr'!AD71)</f>
        <v>0</v>
      </c>
      <c r="AE71">
        <f>IF('Multipliers and Adjustments'!$B$56=TRUE,'IEA-ngpPrcsTnD-mthncptr'!AE71,'EPA-ngpPrcsTnD-mthncptr'!AE71)</f>
        <v>0</v>
      </c>
      <c r="AF71">
        <f>IF('Multipliers and Adjustments'!$B$56=TRUE,'IEA-ngpPrcsTnD-mthncptr'!AF71,'EPA-ngpPrcsTnD-mthncptr'!AF71)</f>
        <v>0</v>
      </c>
      <c r="AG71">
        <f>IF('Multipliers and Adjustments'!$B$56=TRUE,'IEA-ngpPrcsTnD-mthncptr'!AG71,'EPA-ngpPrcsTnD-mthncptr'!AG71)</f>
        <v>0</v>
      </c>
      <c r="AH71">
        <f>IF('Multipliers and Adjustments'!$B$56=TRUE,'IEA-ngpPrcsTnD-mthncptr'!AH71,'EPA-ngpPrcsTnD-mthncptr'!AH71)</f>
        <v>0</v>
      </c>
      <c r="AI71">
        <f>IF('Multipliers and Adjustments'!$B$56=TRUE,'IEA-ngpPrcsTnD-mthncptr'!AI71,'EPA-ngpPrcsTnD-mthncptr'!AI71)</f>
        <v>0</v>
      </c>
      <c r="AJ71">
        <f>IF('Multipliers and Adjustments'!$B$56=TRUE,'IEA-ngpPrcsTnD-mthncptr'!AJ71,'EPA-ngpPrcsTnD-mthncptr'!AJ71)</f>
        <v>0</v>
      </c>
      <c r="AK71">
        <f>IF('Multipliers and Adjustments'!$B$56=TRUE,'IEA-ngpPrcsTnD-mthncptr'!AK71,'EPA-ngpPrcsTnD-mthncptr'!AK71)</f>
        <v>0</v>
      </c>
      <c r="AL71">
        <f>IF('Multipliers and Adjustments'!$B$56=TRUE,'IEA-ngpPrcsTnD-mthncptr'!AL71,'EPA-ngpPrcsTnD-mthncp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cptr'!C72,'EPA-ngpPrcsTnD-mthncptr'!C72)</f>
        <v>0</v>
      </c>
      <c r="D72">
        <f>IF('Multipliers and Adjustments'!$B$56=TRUE,'IEA-ngpPrcsTnD-mthncptr'!D72,'EPA-ngpPrcsTnD-mthncptr'!D72)</f>
        <v>0</v>
      </c>
      <c r="E72">
        <f>IF('Multipliers and Adjustments'!$B$56=TRUE,'IEA-ngpPrcsTnD-mthncptr'!E72,'EPA-ngpPrcsTnD-mthncptr'!E72)</f>
        <v>0</v>
      </c>
      <c r="F72">
        <f>IF('Multipliers and Adjustments'!$B$56=TRUE,'IEA-ngpPrcsTnD-mthncptr'!F72,'EPA-ngpPrcsTnD-mthncptr'!F72)</f>
        <v>0</v>
      </c>
      <c r="G72">
        <f>IF('Multipliers and Adjustments'!$B$56=TRUE,'IEA-ngpPrcsTnD-mthncptr'!G72,'EPA-ngpPrcsTnD-mthncptr'!G72)</f>
        <v>0</v>
      </c>
      <c r="H72">
        <f>IF('Multipliers and Adjustments'!$B$56=TRUE,'IEA-ngpPrcsTnD-mthncptr'!H72,'EPA-ngpPrcsTnD-mthncptr'!H72)</f>
        <v>0</v>
      </c>
      <c r="I72">
        <f>IF('Multipliers and Adjustments'!$B$56=TRUE,'IEA-ngpPrcsTnD-mthncptr'!I72,'EPA-ngpPrcsTnD-mthncptr'!I72)</f>
        <v>0</v>
      </c>
      <c r="J72">
        <f>IF('Multipliers and Adjustments'!$B$56=TRUE,'IEA-ngpPrcsTnD-mthncptr'!J72,'EPA-ngpPrcsTnD-mthncptr'!J72)</f>
        <v>0</v>
      </c>
      <c r="K72">
        <f>IF('Multipliers and Adjustments'!$B$56=TRUE,'IEA-ngpPrcsTnD-mthncptr'!K72,'EPA-ngpPrcsTnD-mthncptr'!K72)</f>
        <v>0</v>
      </c>
      <c r="L72">
        <f>IF('Multipliers and Adjustments'!$B$56=TRUE,'IEA-ngpPrcsTnD-mthncptr'!L72,'EPA-ngpPrcsTnD-mthncptr'!L72)</f>
        <v>0</v>
      </c>
      <c r="M72">
        <f>IF('Multipliers and Adjustments'!$B$56=TRUE,'IEA-ngpPrcsTnD-mthncptr'!M72,'EPA-ngpPrcsTnD-mthncptr'!M72)</f>
        <v>0</v>
      </c>
      <c r="N72">
        <f>IF('Multipliers and Adjustments'!$B$56=TRUE,'IEA-ngpPrcsTnD-mthncptr'!N72,'EPA-ngpPrcsTnD-mthncptr'!N72)</f>
        <v>0</v>
      </c>
      <c r="O72">
        <f>IF('Multipliers and Adjustments'!$B$56=TRUE,'IEA-ngpPrcsTnD-mthncptr'!O72,'EPA-ngpPrcsTnD-mthncptr'!O72)</f>
        <v>0</v>
      </c>
      <c r="P72">
        <f>IF('Multipliers and Adjustments'!$B$56=TRUE,'IEA-ngpPrcsTnD-mthncptr'!P72,'EPA-ngpPrcsTnD-mthncptr'!P72)</f>
        <v>0</v>
      </c>
      <c r="Q72">
        <f>IF('Multipliers and Adjustments'!$B$56=TRUE,'IEA-ngpPrcsTnD-mthncptr'!Q72,'EPA-ngpPrcsTnD-mthncptr'!Q72)</f>
        <v>0</v>
      </c>
      <c r="R72">
        <f>IF('Multipliers and Adjustments'!$B$56=TRUE,'IEA-ngpPrcsTnD-mthncptr'!R72,'EPA-ngpPrcsTnD-mthncptr'!R72)</f>
        <v>0</v>
      </c>
      <c r="S72">
        <f>IF('Multipliers and Adjustments'!$B$56=TRUE,'IEA-ngpPrcsTnD-mthncptr'!S72,'EPA-ngpPrcsTnD-mthncptr'!S72)</f>
        <v>0</v>
      </c>
      <c r="T72">
        <f>IF('Multipliers and Adjustments'!$B$56=TRUE,'IEA-ngpPrcsTnD-mthncptr'!T72,'EPA-ngpPrcsTnD-mthncptr'!T72)</f>
        <v>0</v>
      </c>
      <c r="U72">
        <f>IF('Multipliers and Adjustments'!$B$56=TRUE,'IEA-ngpPrcsTnD-mthncptr'!U72,'EPA-ngpPrcsTnD-mthncptr'!U72)</f>
        <v>0</v>
      </c>
      <c r="V72">
        <f>IF('Multipliers and Adjustments'!$B$56=TRUE,'IEA-ngpPrcsTnD-mthncptr'!V72,'EPA-ngpPrcsTnD-mthncptr'!V72)</f>
        <v>0</v>
      </c>
      <c r="W72">
        <f>IF('Multipliers and Adjustments'!$B$56=TRUE,'IEA-ngpPrcsTnD-mthncptr'!W72,'EPA-ngpPrcsTnD-mthncptr'!W72)</f>
        <v>0</v>
      </c>
      <c r="X72">
        <f>IF('Multipliers and Adjustments'!$B$56=TRUE,'IEA-ngpPrcsTnD-mthncptr'!X72,'EPA-ngpPrcsTnD-mthncptr'!X72)</f>
        <v>0</v>
      </c>
      <c r="Y72">
        <f>IF('Multipliers and Adjustments'!$B$56=TRUE,'IEA-ngpPrcsTnD-mthncptr'!Y72,'EPA-ngpPrcsTnD-mthncptr'!Y72)</f>
        <v>0</v>
      </c>
      <c r="Z72">
        <f>IF('Multipliers and Adjustments'!$B$56=TRUE,'IEA-ngpPrcsTnD-mthncptr'!Z72,'EPA-ngpPrcsTnD-mthncptr'!Z72)</f>
        <v>0</v>
      </c>
      <c r="AA72">
        <f>IF('Multipliers and Adjustments'!$B$56=TRUE,'IEA-ngpPrcsTnD-mthncptr'!AA72,'EPA-ngpPrcsTnD-mthncptr'!AA72)</f>
        <v>0</v>
      </c>
      <c r="AB72">
        <f>IF('Multipliers and Adjustments'!$B$56=TRUE,'IEA-ngpPrcsTnD-mthncptr'!AB72,'EPA-ngpPrcsTnD-mthncptr'!AB72)</f>
        <v>0</v>
      </c>
      <c r="AC72">
        <f>IF('Multipliers and Adjustments'!$B$56=TRUE,'IEA-ngpPrcsTnD-mthncptr'!AC72,'EPA-ngpPrcsTnD-mthncptr'!AC72)</f>
        <v>0</v>
      </c>
      <c r="AD72">
        <f>IF('Multipliers and Adjustments'!$B$56=TRUE,'IEA-ngpPrcsTnD-mthncptr'!AD72,'EPA-ngpPrcsTnD-mthncptr'!AD72)</f>
        <v>0</v>
      </c>
      <c r="AE72">
        <f>IF('Multipliers and Adjustments'!$B$56=TRUE,'IEA-ngpPrcsTnD-mthncptr'!AE72,'EPA-ngpPrcsTnD-mthncptr'!AE72)</f>
        <v>0</v>
      </c>
      <c r="AF72">
        <f>IF('Multipliers and Adjustments'!$B$56=TRUE,'IEA-ngpPrcsTnD-mthncptr'!AF72,'EPA-ngpPrcsTnD-mthncptr'!AF72)</f>
        <v>0</v>
      </c>
      <c r="AG72">
        <f>IF('Multipliers and Adjustments'!$B$56=TRUE,'IEA-ngpPrcsTnD-mthncptr'!AG72,'EPA-ngpPrcsTnD-mthncptr'!AG72)</f>
        <v>0</v>
      </c>
      <c r="AH72">
        <f>IF('Multipliers and Adjustments'!$B$56=TRUE,'IEA-ngpPrcsTnD-mthncptr'!AH72,'EPA-ngpPrcsTnD-mthncptr'!AH72)</f>
        <v>0</v>
      </c>
      <c r="AI72">
        <f>IF('Multipliers and Adjustments'!$B$56=TRUE,'IEA-ngpPrcsTnD-mthncptr'!AI72,'EPA-ngpPrcsTnD-mthncptr'!AI72)</f>
        <v>0</v>
      </c>
      <c r="AJ72">
        <f>IF('Multipliers and Adjustments'!$B$56=TRUE,'IEA-ngpPrcsTnD-mthncptr'!AJ72,'EPA-ngpPrcsTnD-mthncptr'!AJ72)</f>
        <v>0</v>
      </c>
      <c r="AK72">
        <f>IF('Multipliers and Adjustments'!$B$56=TRUE,'IEA-ngpPrcsTnD-mthncptr'!AK72,'EPA-ngpPrcsTnD-mthncptr'!AK72)</f>
        <v>0</v>
      </c>
      <c r="AL72">
        <f>IF('Multipliers and Adjustments'!$B$56=TRUE,'IEA-ngpPrcsTnD-mthncptr'!AL72,'EPA-ngpPrcsTnD-mthncp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cptr'!C73,'EPA-ngpPrcsTnD-mthncptr'!C73)</f>
        <v>0</v>
      </c>
      <c r="D73">
        <f>IF('Multipliers and Adjustments'!$B$56=TRUE,'IEA-ngpPrcsTnD-mthncptr'!D73,'EPA-ngpPrcsTnD-mthncptr'!D73)</f>
        <v>0</v>
      </c>
      <c r="E73">
        <f>IF('Multipliers and Adjustments'!$B$56=TRUE,'IEA-ngpPrcsTnD-mthncptr'!E73,'EPA-ngpPrcsTnD-mthncptr'!E73)</f>
        <v>0</v>
      </c>
      <c r="F73">
        <f>IF('Multipliers and Adjustments'!$B$56=TRUE,'IEA-ngpPrcsTnD-mthncptr'!F73,'EPA-ngpPrcsTnD-mthncptr'!F73)</f>
        <v>0</v>
      </c>
      <c r="G73">
        <f>IF('Multipliers and Adjustments'!$B$56=TRUE,'IEA-ngpPrcsTnD-mthncptr'!G73,'EPA-ngpPrcsTnD-mthncptr'!G73)</f>
        <v>0</v>
      </c>
      <c r="H73">
        <f>IF('Multipliers and Adjustments'!$B$56=TRUE,'IEA-ngpPrcsTnD-mthncptr'!H73,'EPA-ngpPrcsTnD-mthncptr'!H73)</f>
        <v>0</v>
      </c>
      <c r="I73">
        <f>IF('Multipliers and Adjustments'!$B$56=TRUE,'IEA-ngpPrcsTnD-mthncptr'!I73,'EPA-ngpPrcsTnD-mthncptr'!I73)</f>
        <v>0</v>
      </c>
      <c r="J73">
        <f>IF('Multipliers and Adjustments'!$B$56=TRUE,'IEA-ngpPrcsTnD-mthncptr'!J73,'EPA-ngpPrcsTnD-mthncptr'!J73)</f>
        <v>0</v>
      </c>
      <c r="K73">
        <f>IF('Multipliers and Adjustments'!$B$56=TRUE,'IEA-ngpPrcsTnD-mthncptr'!K73,'EPA-ngpPrcsTnD-mthncptr'!K73)</f>
        <v>0</v>
      </c>
      <c r="L73">
        <f>IF('Multipliers and Adjustments'!$B$56=TRUE,'IEA-ngpPrcsTnD-mthncptr'!L73,'EPA-ngpPrcsTnD-mthncptr'!L73)</f>
        <v>0</v>
      </c>
      <c r="M73">
        <f>IF('Multipliers and Adjustments'!$B$56=TRUE,'IEA-ngpPrcsTnD-mthncptr'!M73,'EPA-ngpPrcsTnD-mthncptr'!M73)</f>
        <v>0</v>
      </c>
      <c r="N73">
        <f>IF('Multipliers and Adjustments'!$B$56=TRUE,'IEA-ngpPrcsTnD-mthncptr'!N73,'EPA-ngpPrcsTnD-mthncptr'!N73)</f>
        <v>0</v>
      </c>
      <c r="O73">
        <f>IF('Multipliers and Adjustments'!$B$56=TRUE,'IEA-ngpPrcsTnD-mthncptr'!O73,'EPA-ngpPrcsTnD-mthncptr'!O73)</f>
        <v>0</v>
      </c>
      <c r="P73">
        <f>IF('Multipliers and Adjustments'!$B$56=TRUE,'IEA-ngpPrcsTnD-mthncptr'!P73,'EPA-ngpPrcsTnD-mthncptr'!P73)</f>
        <v>0</v>
      </c>
      <c r="Q73">
        <f>IF('Multipliers and Adjustments'!$B$56=TRUE,'IEA-ngpPrcsTnD-mthncptr'!Q73,'EPA-ngpPrcsTnD-mthncptr'!Q73)</f>
        <v>0</v>
      </c>
      <c r="R73">
        <f>IF('Multipliers and Adjustments'!$B$56=TRUE,'IEA-ngpPrcsTnD-mthncptr'!R73,'EPA-ngpPrcsTnD-mthncptr'!R73)</f>
        <v>0</v>
      </c>
      <c r="S73">
        <f>IF('Multipliers and Adjustments'!$B$56=TRUE,'IEA-ngpPrcsTnD-mthncptr'!S73,'EPA-ngpPrcsTnD-mthncptr'!S73)</f>
        <v>0</v>
      </c>
      <c r="T73">
        <f>IF('Multipliers and Adjustments'!$B$56=TRUE,'IEA-ngpPrcsTnD-mthncptr'!T73,'EPA-ngpPrcsTnD-mthncptr'!T73)</f>
        <v>0</v>
      </c>
      <c r="U73">
        <f>IF('Multipliers and Adjustments'!$B$56=TRUE,'IEA-ngpPrcsTnD-mthncptr'!U73,'EPA-ngpPrcsTnD-mthncptr'!U73)</f>
        <v>0</v>
      </c>
      <c r="V73">
        <f>IF('Multipliers and Adjustments'!$B$56=TRUE,'IEA-ngpPrcsTnD-mthncptr'!V73,'EPA-ngpPrcsTnD-mthncptr'!V73)</f>
        <v>0</v>
      </c>
      <c r="W73">
        <f>IF('Multipliers and Adjustments'!$B$56=TRUE,'IEA-ngpPrcsTnD-mthncptr'!W73,'EPA-ngpPrcsTnD-mthncptr'!W73)</f>
        <v>0</v>
      </c>
      <c r="X73">
        <f>IF('Multipliers and Adjustments'!$B$56=TRUE,'IEA-ngpPrcsTnD-mthncptr'!X73,'EPA-ngpPrcsTnD-mthncptr'!X73)</f>
        <v>0</v>
      </c>
      <c r="Y73">
        <f>IF('Multipliers and Adjustments'!$B$56=TRUE,'IEA-ngpPrcsTnD-mthncptr'!Y73,'EPA-ngpPrcsTnD-mthncptr'!Y73)</f>
        <v>0</v>
      </c>
      <c r="Z73">
        <f>IF('Multipliers and Adjustments'!$B$56=TRUE,'IEA-ngpPrcsTnD-mthncptr'!Z73,'EPA-ngpPrcsTnD-mthncptr'!Z73)</f>
        <v>0</v>
      </c>
      <c r="AA73">
        <f>IF('Multipliers and Adjustments'!$B$56=TRUE,'IEA-ngpPrcsTnD-mthncptr'!AA73,'EPA-ngpPrcsTnD-mthncptr'!AA73)</f>
        <v>0</v>
      </c>
      <c r="AB73">
        <f>IF('Multipliers and Adjustments'!$B$56=TRUE,'IEA-ngpPrcsTnD-mthncptr'!AB73,'EPA-ngpPrcsTnD-mthncptr'!AB73)</f>
        <v>0</v>
      </c>
      <c r="AC73">
        <f>IF('Multipliers and Adjustments'!$B$56=TRUE,'IEA-ngpPrcsTnD-mthncptr'!AC73,'EPA-ngpPrcsTnD-mthncptr'!AC73)</f>
        <v>0</v>
      </c>
      <c r="AD73">
        <f>IF('Multipliers and Adjustments'!$B$56=TRUE,'IEA-ngpPrcsTnD-mthncptr'!AD73,'EPA-ngpPrcsTnD-mthncptr'!AD73)</f>
        <v>0</v>
      </c>
      <c r="AE73">
        <f>IF('Multipliers and Adjustments'!$B$56=TRUE,'IEA-ngpPrcsTnD-mthncptr'!AE73,'EPA-ngpPrcsTnD-mthncptr'!AE73)</f>
        <v>0</v>
      </c>
      <c r="AF73">
        <f>IF('Multipliers and Adjustments'!$B$56=TRUE,'IEA-ngpPrcsTnD-mthncptr'!AF73,'EPA-ngpPrcsTnD-mthncptr'!AF73)</f>
        <v>0</v>
      </c>
      <c r="AG73">
        <f>IF('Multipliers and Adjustments'!$B$56=TRUE,'IEA-ngpPrcsTnD-mthncptr'!AG73,'EPA-ngpPrcsTnD-mthncptr'!AG73)</f>
        <v>0</v>
      </c>
      <c r="AH73">
        <f>IF('Multipliers and Adjustments'!$B$56=TRUE,'IEA-ngpPrcsTnD-mthncptr'!AH73,'EPA-ngpPrcsTnD-mthncptr'!AH73)</f>
        <v>0</v>
      </c>
      <c r="AI73">
        <f>IF('Multipliers and Adjustments'!$B$56=TRUE,'IEA-ngpPrcsTnD-mthncptr'!AI73,'EPA-ngpPrcsTnD-mthncptr'!AI73)</f>
        <v>0</v>
      </c>
      <c r="AJ73">
        <f>IF('Multipliers and Adjustments'!$B$56=TRUE,'IEA-ngpPrcsTnD-mthncptr'!AJ73,'EPA-ngpPrcsTnD-mthncptr'!AJ73)</f>
        <v>0</v>
      </c>
      <c r="AK73">
        <f>IF('Multipliers and Adjustments'!$B$56=TRUE,'IEA-ngpPrcsTnD-mthncptr'!AK73,'EPA-ngpPrcsTnD-mthncptr'!AK73)</f>
        <v>0</v>
      </c>
      <c r="AL73">
        <f>IF('Multipliers and Adjustments'!$B$56=TRUE,'IEA-ngpPrcsTnD-mthncptr'!AL73,'EPA-ngpPrcsTnD-mthncp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cptr'!C74,'EPA-ngpPrcsTnD-mthncptr'!C74)</f>
        <v>0</v>
      </c>
      <c r="D74">
        <f>IF('Multipliers and Adjustments'!$B$56=TRUE,'IEA-ngpPrcsTnD-mthncptr'!D74,'EPA-ngpPrcsTnD-mthncptr'!D74)</f>
        <v>0</v>
      </c>
      <c r="E74">
        <f>IF('Multipliers and Adjustments'!$B$56=TRUE,'IEA-ngpPrcsTnD-mthncptr'!E74,'EPA-ngpPrcsTnD-mthncptr'!E74)</f>
        <v>0</v>
      </c>
      <c r="F74">
        <f>IF('Multipliers and Adjustments'!$B$56=TRUE,'IEA-ngpPrcsTnD-mthncptr'!F74,'EPA-ngpPrcsTnD-mthncptr'!F74)</f>
        <v>0</v>
      </c>
      <c r="G74">
        <f>IF('Multipliers and Adjustments'!$B$56=TRUE,'IEA-ngpPrcsTnD-mthncptr'!G74,'EPA-ngpPrcsTnD-mthncptr'!G74)</f>
        <v>0</v>
      </c>
      <c r="H74">
        <f>IF('Multipliers and Adjustments'!$B$56=TRUE,'IEA-ngpPrcsTnD-mthncptr'!H74,'EPA-ngpPrcsTnD-mthncptr'!H74)</f>
        <v>0</v>
      </c>
      <c r="I74">
        <f>IF('Multipliers and Adjustments'!$B$56=TRUE,'IEA-ngpPrcsTnD-mthncptr'!I74,'EPA-ngpPrcsTnD-mthncptr'!I74)</f>
        <v>0</v>
      </c>
      <c r="J74">
        <f>IF('Multipliers and Adjustments'!$B$56=TRUE,'IEA-ngpPrcsTnD-mthncptr'!J74,'EPA-ngpPrcsTnD-mthncptr'!J74)</f>
        <v>0</v>
      </c>
      <c r="K74">
        <f>IF('Multipliers and Adjustments'!$B$56=TRUE,'IEA-ngpPrcsTnD-mthncptr'!K74,'EPA-ngpPrcsTnD-mthncptr'!K74)</f>
        <v>0</v>
      </c>
      <c r="L74">
        <f>IF('Multipliers and Adjustments'!$B$56=TRUE,'IEA-ngpPrcsTnD-mthncptr'!L74,'EPA-ngpPrcsTnD-mthncptr'!L74)</f>
        <v>0</v>
      </c>
      <c r="M74">
        <f>IF('Multipliers and Adjustments'!$B$56=TRUE,'IEA-ngpPrcsTnD-mthncptr'!M74,'EPA-ngpPrcsTnD-mthncptr'!M74)</f>
        <v>0</v>
      </c>
      <c r="N74">
        <f>IF('Multipliers and Adjustments'!$B$56=TRUE,'IEA-ngpPrcsTnD-mthncptr'!N74,'EPA-ngpPrcsTnD-mthncptr'!N74)</f>
        <v>0</v>
      </c>
      <c r="O74">
        <f>IF('Multipliers and Adjustments'!$B$56=TRUE,'IEA-ngpPrcsTnD-mthncptr'!O74,'EPA-ngpPrcsTnD-mthncptr'!O74)</f>
        <v>0</v>
      </c>
      <c r="P74">
        <f>IF('Multipliers and Adjustments'!$B$56=TRUE,'IEA-ngpPrcsTnD-mthncptr'!P74,'EPA-ngpPrcsTnD-mthncptr'!P74)</f>
        <v>0</v>
      </c>
      <c r="Q74">
        <f>IF('Multipliers and Adjustments'!$B$56=TRUE,'IEA-ngpPrcsTnD-mthncptr'!Q74,'EPA-ngpPrcsTnD-mthncptr'!Q74)</f>
        <v>0</v>
      </c>
      <c r="R74">
        <f>IF('Multipliers and Adjustments'!$B$56=TRUE,'IEA-ngpPrcsTnD-mthncptr'!R74,'EPA-ngpPrcsTnD-mthncptr'!R74)</f>
        <v>0</v>
      </c>
      <c r="S74">
        <f>IF('Multipliers and Adjustments'!$B$56=TRUE,'IEA-ngpPrcsTnD-mthncptr'!S74,'EPA-ngpPrcsTnD-mthncptr'!S74)</f>
        <v>0</v>
      </c>
      <c r="T74">
        <f>IF('Multipliers and Adjustments'!$B$56=TRUE,'IEA-ngpPrcsTnD-mthncptr'!T74,'EPA-ngpPrcsTnD-mthncptr'!T74)</f>
        <v>0</v>
      </c>
      <c r="U74">
        <f>IF('Multipliers and Adjustments'!$B$56=TRUE,'IEA-ngpPrcsTnD-mthncptr'!U74,'EPA-ngpPrcsTnD-mthncptr'!U74)</f>
        <v>0</v>
      </c>
      <c r="V74">
        <f>IF('Multipliers and Adjustments'!$B$56=TRUE,'IEA-ngpPrcsTnD-mthncptr'!V74,'EPA-ngpPrcsTnD-mthncptr'!V74)</f>
        <v>0</v>
      </c>
      <c r="W74">
        <f>IF('Multipliers and Adjustments'!$B$56=TRUE,'IEA-ngpPrcsTnD-mthncptr'!W74,'EPA-ngpPrcsTnD-mthncptr'!W74)</f>
        <v>0</v>
      </c>
      <c r="X74">
        <f>IF('Multipliers and Adjustments'!$B$56=TRUE,'IEA-ngpPrcsTnD-mthncptr'!X74,'EPA-ngpPrcsTnD-mthncptr'!X74)</f>
        <v>0</v>
      </c>
      <c r="Y74">
        <f>IF('Multipliers and Adjustments'!$B$56=TRUE,'IEA-ngpPrcsTnD-mthncptr'!Y74,'EPA-ngpPrcsTnD-mthncptr'!Y74)</f>
        <v>0</v>
      </c>
      <c r="Z74">
        <f>IF('Multipliers and Adjustments'!$B$56=TRUE,'IEA-ngpPrcsTnD-mthncptr'!Z74,'EPA-ngpPrcsTnD-mthncptr'!Z74)</f>
        <v>0</v>
      </c>
      <c r="AA74">
        <f>IF('Multipliers and Adjustments'!$B$56=TRUE,'IEA-ngpPrcsTnD-mthncptr'!AA74,'EPA-ngpPrcsTnD-mthncptr'!AA74)</f>
        <v>0</v>
      </c>
      <c r="AB74">
        <f>IF('Multipliers and Adjustments'!$B$56=TRUE,'IEA-ngpPrcsTnD-mthncptr'!AB74,'EPA-ngpPrcsTnD-mthncptr'!AB74)</f>
        <v>0</v>
      </c>
      <c r="AC74">
        <f>IF('Multipliers and Adjustments'!$B$56=TRUE,'IEA-ngpPrcsTnD-mthncptr'!AC74,'EPA-ngpPrcsTnD-mthncptr'!AC74)</f>
        <v>0</v>
      </c>
      <c r="AD74">
        <f>IF('Multipliers and Adjustments'!$B$56=TRUE,'IEA-ngpPrcsTnD-mthncptr'!AD74,'EPA-ngpPrcsTnD-mthncptr'!AD74)</f>
        <v>0</v>
      </c>
      <c r="AE74">
        <f>IF('Multipliers and Adjustments'!$B$56=TRUE,'IEA-ngpPrcsTnD-mthncptr'!AE74,'EPA-ngpPrcsTnD-mthncptr'!AE74)</f>
        <v>0</v>
      </c>
      <c r="AF74">
        <f>IF('Multipliers and Adjustments'!$B$56=TRUE,'IEA-ngpPrcsTnD-mthncptr'!AF74,'EPA-ngpPrcsTnD-mthncptr'!AF74)</f>
        <v>0</v>
      </c>
      <c r="AG74">
        <f>IF('Multipliers and Adjustments'!$B$56=TRUE,'IEA-ngpPrcsTnD-mthncptr'!AG74,'EPA-ngpPrcsTnD-mthncptr'!AG74)</f>
        <v>0</v>
      </c>
      <c r="AH74">
        <f>IF('Multipliers and Adjustments'!$B$56=TRUE,'IEA-ngpPrcsTnD-mthncptr'!AH74,'EPA-ngpPrcsTnD-mthncptr'!AH74)</f>
        <v>0</v>
      </c>
      <c r="AI74">
        <f>IF('Multipliers and Adjustments'!$B$56=TRUE,'IEA-ngpPrcsTnD-mthncptr'!AI74,'EPA-ngpPrcsTnD-mthncptr'!AI74)</f>
        <v>0</v>
      </c>
      <c r="AJ74">
        <f>IF('Multipliers and Adjustments'!$B$56=TRUE,'IEA-ngpPrcsTnD-mthncptr'!AJ74,'EPA-ngpPrcsTnD-mthncptr'!AJ74)</f>
        <v>0</v>
      </c>
      <c r="AK74">
        <f>IF('Multipliers and Adjustments'!$B$56=TRUE,'IEA-ngpPrcsTnD-mthncptr'!AK74,'EPA-ngpPrcsTnD-mthncptr'!AK74)</f>
        <v>0</v>
      </c>
      <c r="AL74">
        <f>IF('Multipliers and Adjustments'!$B$56=TRUE,'IEA-ngpPrcsTnD-mthncptr'!AL74,'EPA-ngpPrcsTnD-mthncptr'!AL74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tabSelected="1" topLeftCell="A5" zoomScale="59" workbookViewId="0">
      <selection activeCell="I44" sqref="I44"/>
    </sheetView>
  </sheetViews>
  <sheetFormatPr baseColWidth="10" defaultColWidth="8.83203125" defaultRowHeight="15" x14ac:dyDescent="0.2"/>
  <cols>
    <col min="1" max="1" width="41" style="135" customWidth="1"/>
    <col min="2" max="2" width="12.1640625" style="135" customWidth="1"/>
    <col min="11" max="11" width="87.1640625" style="135" customWidth="1"/>
    <col min="12" max="38" width="9.1640625" style="135" customWidth="1"/>
  </cols>
  <sheetData>
    <row r="1" spans="1:39" ht="19" customHeight="1" x14ac:dyDescent="0.25">
      <c r="A1" s="23" t="s">
        <v>551</v>
      </c>
      <c r="B1" s="24"/>
    </row>
    <row r="3" spans="1:39" x14ac:dyDescent="0.2">
      <c r="A3" t="s">
        <v>552</v>
      </c>
    </row>
    <row r="4" spans="1:39" x14ac:dyDescent="0.2">
      <c r="A4" t="s">
        <v>553</v>
      </c>
    </row>
    <row r="5" spans="1:39" x14ac:dyDescent="0.2">
      <c r="A5" t="s">
        <v>554</v>
      </c>
    </row>
    <row r="7" spans="1:39" x14ac:dyDescent="0.2">
      <c r="A7" t="s">
        <v>555</v>
      </c>
    </row>
    <row r="8" spans="1:39" x14ac:dyDescent="0.2">
      <c r="A8" t="s">
        <v>556</v>
      </c>
    </row>
    <row r="10" spans="1:39" x14ac:dyDescent="0.2">
      <c r="A10" s="18" t="s">
        <v>557</v>
      </c>
      <c r="B10" s="28"/>
      <c r="C10" s="28"/>
      <c r="D10" s="28"/>
      <c r="E10" s="28"/>
      <c r="F10" s="28"/>
      <c r="G10" s="28"/>
      <c r="H10" s="28"/>
    </row>
    <row r="11" spans="1:39" x14ac:dyDescent="0.2">
      <c r="A11" t="s">
        <v>558</v>
      </c>
    </row>
    <row r="12" spans="1:39" ht="16" customHeight="1" thickBot="1" x14ac:dyDescent="0.25">
      <c r="A12" s="41" t="s">
        <v>559</v>
      </c>
      <c r="B12" s="41" t="s">
        <v>560</v>
      </c>
      <c r="C12" s="42">
        <v>2015</v>
      </c>
      <c r="D12" s="42">
        <v>2016</v>
      </c>
      <c r="E12" s="42">
        <v>2017</v>
      </c>
      <c r="F12" s="42">
        <v>2018</v>
      </c>
      <c r="G12" s="42">
        <v>2019</v>
      </c>
      <c r="H12" s="98">
        <v>2020</v>
      </c>
      <c r="I12" s="42">
        <v>2021</v>
      </c>
      <c r="J12" s="42">
        <v>2022</v>
      </c>
      <c r="K12" s="42">
        <v>2023</v>
      </c>
      <c r="L12" s="42">
        <v>2024</v>
      </c>
      <c r="M12" s="98">
        <v>2025</v>
      </c>
      <c r="N12" s="42">
        <v>2026</v>
      </c>
      <c r="O12" s="42">
        <v>2027</v>
      </c>
      <c r="P12" s="42">
        <v>2028</v>
      </c>
      <c r="Q12" s="42">
        <v>2029</v>
      </c>
      <c r="R12" s="98">
        <v>2030</v>
      </c>
      <c r="S12" s="42">
        <v>2031</v>
      </c>
      <c r="T12" s="42">
        <v>2032</v>
      </c>
      <c r="U12" s="42">
        <v>2033</v>
      </c>
      <c r="V12" s="42">
        <v>2034</v>
      </c>
      <c r="W12" s="98">
        <v>2035</v>
      </c>
      <c r="X12" s="42">
        <v>2036</v>
      </c>
      <c r="Y12" s="42">
        <v>2037</v>
      </c>
      <c r="Z12" s="42">
        <v>2038</v>
      </c>
      <c r="AA12" s="42">
        <v>2039</v>
      </c>
      <c r="AB12" s="98">
        <v>2040</v>
      </c>
      <c r="AC12" s="42">
        <v>2041</v>
      </c>
      <c r="AD12" s="42">
        <v>2042</v>
      </c>
      <c r="AE12" s="42">
        <v>2043</v>
      </c>
      <c r="AF12" s="42">
        <v>2044</v>
      </c>
      <c r="AG12" s="98">
        <v>2045</v>
      </c>
      <c r="AH12" s="42">
        <v>2046</v>
      </c>
      <c r="AI12" s="42">
        <v>2047</v>
      </c>
      <c r="AJ12" s="42">
        <v>2048</v>
      </c>
      <c r="AK12" s="42">
        <v>2049</v>
      </c>
      <c r="AL12" s="42">
        <v>2050</v>
      </c>
      <c r="AM12" s="41" t="s">
        <v>561</v>
      </c>
    </row>
    <row r="13" spans="1:39" x14ac:dyDescent="0.2">
      <c r="A13" t="s">
        <v>562</v>
      </c>
      <c r="B13" t="s">
        <v>563</v>
      </c>
      <c r="C13">
        <v>1.1764705882352943E-2</v>
      </c>
      <c r="D13">
        <v>1.1764705882352943E-2</v>
      </c>
      <c r="E13">
        <v>1.1764705882352943E-2</v>
      </c>
      <c r="F13">
        <v>1.1764705882352943E-2</v>
      </c>
      <c r="G13">
        <v>1.1764705882352943E-2</v>
      </c>
      <c r="H13">
        <v>1.1153826610985148E-2</v>
      </c>
      <c r="I13">
        <v>1.1607829472918267E-2</v>
      </c>
      <c r="J13">
        <v>1.1712582602997158E-2</v>
      </c>
      <c r="K13">
        <v>1.1723532274468722E-2</v>
      </c>
      <c r="L13">
        <v>1.1741029053640415E-2</v>
      </c>
      <c r="M13">
        <v>1.1764705882352943E-2</v>
      </c>
      <c r="N13">
        <v>1.1764705882352943E-2</v>
      </c>
      <c r="O13">
        <v>1.1764705882352943E-2</v>
      </c>
      <c r="P13">
        <v>1.1764705882352943E-2</v>
      </c>
      <c r="Q13">
        <v>1.1764705882352943E-2</v>
      </c>
      <c r="R13">
        <v>1.1764705882352943E-2</v>
      </c>
      <c r="S13">
        <v>1.1764705882352943E-2</v>
      </c>
      <c r="T13">
        <v>1.1764705882352943E-2</v>
      </c>
      <c r="U13">
        <v>1.1764705882352943E-2</v>
      </c>
      <c r="V13">
        <v>1.1764705882352943E-2</v>
      </c>
      <c r="W13">
        <v>1.1764705882352943E-2</v>
      </c>
      <c r="X13">
        <v>1.1764705882352943E-2</v>
      </c>
      <c r="Y13">
        <v>1.1764705882352943E-2</v>
      </c>
      <c r="Z13">
        <v>1.1764705882352943E-2</v>
      </c>
      <c r="AA13">
        <v>1.1764705882352943E-2</v>
      </c>
      <c r="AB13">
        <v>1.1764705882352943E-2</v>
      </c>
      <c r="AC13">
        <v>1.1764705882352943E-2</v>
      </c>
      <c r="AD13">
        <v>1.1764705882352943E-2</v>
      </c>
      <c r="AE13">
        <v>1.1764705882352943E-2</v>
      </c>
      <c r="AF13">
        <v>1.1764705882352943E-2</v>
      </c>
      <c r="AG13">
        <v>1.1764705882352943E-2</v>
      </c>
      <c r="AH13">
        <v>1.1764705882352943E-2</v>
      </c>
      <c r="AI13">
        <v>1.1764705882352943E-2</v>
      </c>
      <c r="AJ13">
        <v>1.1764705882352943E-2</v>
      </c>
      <c r="AK13">
        <v>1.1764705882352943E-2</v>
      </c>
      <c r="AL13">
        <v>1.1764705882352943E-2</v>
      </c>
      <c r="AM13" t="s">
        <v>564</v>
      </c>
    </row>
    <row r="14" spans="1:39" x14ac:dyDescent="0.2">
      <c r="A14" t="s">
        <v>562</v>
      </c>
      <c r="B14" t="s">
        <v>82</v>
      </c>
      <c r="C14">
        <v>1.5544041450777207E-2</v>
      </c>
      <c r="D14">
        <v>1.5544041450777207E-2</v>
      </c>
      <c r="E14">
        <v>1.5544041450777207E-2</v>
      </c>
      <c r="F14">
        <v>1.5544041450777207E-2</v>
      </c>
      <c r="G14">
        <v>1.5544041450777207E-2</v>
      </c>
      <c r="H14">
        <v>1.4736921169954472E-2</v>
      </c>
      <c r="I14">
        <v>1.5336769510850562E-2</v>
      </c>
      <c r="J14">
        <v>1.5475173905514384E-2</v>
      </c>
      <c r="K14">
        <v>1.5489641088028624E-2</v>
      </c>
      <c r="L14">
        <v>1.5512758594188117E-2</v>
      </c>
      <c r="M14">
        <v>1.5544041450777207E-2</v>
      </c>
      <c r="N14">
        <v>1.5544041450777207E-2</v>
      </c>
      <c r="O14">
        <v>1.5544041450777207E-2</v>
      </c>
      <c r="P14">
        <v>1.5544041450777207E-2</v>
      </c>
      <c r="Q14">
        <v>1.5544041450777207E-2</v>
      </c>
      <c r="R14">
        <v>1.5544041450777207E-2</v>
      </c>
      <c r="S14">
        <v>1.5544041450777207E-2</v>
      </c>
      <c r="T14">
        <v>1.5544041450777207E-2</v>
      </c>
      <c r="U14">
        <v>1.5544041450777207E-2</v>
      </c>
      <c r="V14">
        <v>1.5544041450777207E-2</v>
      </c>
      <c r="W14">
        <v>1.5544041450777207E-2</v>
      </c>
      <c r="X14">
        <v>1.5544041450777207E-2</v>
      </c>
      <c r="Y14">
        <v>1.5544041450777207E-2</v>
      </c>
      <c r="Z14">
        <v>1.5544041450777207E-2</v>
      </c>
      <c r="AA14">
        <v>1.5544041450777207E-2</v>
      </c>
      <c r="AB14">
        <v>1.5544041450777207E-2</v>
      </c>
      <c r="AC14">
        <v>1.5544041450777207E-2</v>
      </c>
      <c r="AD14">
        <v>1.5544041450777207E-2</v>
      </c>
      <c r="AE14">
        <v>1.5544041450777207E-2</v>
      </c>
      <c r="AF14">
        <v>1.5544041450777207E-2</v>
      </c>
      <c r="AG14">
        <v>1.5544041450777207E-2</v>
      </c>
      <c r="AH14">
        <v>1.5544041450777207E-2</v>
      </c>
      <c r="AI14">
        <v>1.5544041450777207E-2</v>
      </c>
      <c r="AJ14">
        <v>1.5544041450777207E-2</v>
      </c>
      <c r="AK14">
        <v>1.5544041450777207E-2</v>
      </c>
      <c r="AL14">
        <v>1.5544041450777207E-2</v>
      </c>
      <c r="AM14" t="s">
        <v>565</v>
      </c>
    </row>
    <row r="15" spans="1:39" x14ac:dyDescent="0.2">
      <c r="A15" t="s">
        <v>562</v>
      </c>
      <c r="B15" t="s">
        <v>83</v>
      </c>
      <c r="C15">
        <v>1.1113285664275474E-2</v>
      </c>
      <c r="D15">
        <v>1.1113285664275474E-2</v>
      </c>
      <c r="E15">
        <v>1.1113285664275474E-2</v>
      </c>
      <c r="F15">
        <v>1.1113285664275474E-2</v>
      </c>
      <c r="G15">
        <v>1.1113285664275474E-2</v>
      </c>
      <c r="H15">
        <v>1.0536231217102419E-2</v>
      </c>
      <c r="I15">
        <v>1.0965095614352634E-2</v>
      </c>
      <c r="J15">
        <v>1.1064048488350102E-2</v>
      </c>
      <c r="K15">
        <v>1.1074391868644545E-2</v>
      </c>
      <c r="L15">
        <v>1.1090919838581426E-2</v>
      </c>
      <c r="M15">
        <v>1.1113285664275474E-2</v>
      </c>
      <c r="N15">
        <v>1.1113285664275474E-2</v>
      </c>
      <c r="O15">
        <v>1.1113285664275474E-2</v>
      </c>
      <c r="P15">
        <v>1.1113285664275474E-2</v>
      </c>
      <c r="Q15">
        <v>1.1113285664275474E-2</v>
      </c>
      <c r="R15">
        <v>1.1113285664275474E-2</v>
      </c>
      <c r="S15">
        <v>1.1113285664275474E-2</v>
      </c>
      <c r="T15">
        <v>1.1113285664275474E-2</v>
      </c>
      <c r="U15">
        <v>1.1113285664275474E-2</v>
      </c>
      <c r="V15">
        <v>1.1113285664275474E-2</v>
      </c>
      <c r="W15">
        <v>1.1113285664275474E-2</v>
      </c>
      <c r="X15">
        <v>1.1113285664275474E-2</v>
      </c>
      <c r="Y15">
        <v>1.1113285664275474E-2</v>
      </c>
      <c r="Z15">
        <v>1.1113285664275474E-2</v>
      </c>
      <c r="AA15">
        <v>1.1113285664275474E-2</v>
      </c>
      <c r="AB15">
        <v>1.1113285664275474E-2</v>
      </c>
      <c r="AC15">
        <v>1.1113285664275474E-2</v>
      </c>
      <c r="AD15">
        <v>1.1113285664275474E-2</v>
      </c>
      <c r="AE15">
        <v>1.1113285664275474E-2</v>
      </c>
      <c r="AF15">
        <v>1.1113285664275474E-2</v>
      </c>
      <c r="AG15">
        <v>1.1113285664275474E-2</v>
      </c>
      <c r="AH15">
        <v>1.1113285664275474E-2</v>
      </c>
      <c r="AI15">
        <v>1.1113285664275474E-2</v>
      </c>
      <c r="AJ15">
        <v>1.1113285664275474E-2</v>
      </c>
      <c r="AK15">
        <v>1.1113285664275474E-2</v>
      </c>
      <c r="AL15">
        <v>1.1113285664275474E-2</v>
      </c>
      <c r="AM15" t="s">
        <v>565</v>
      </c>
    </row>
    <row r="16" spans="1:39" x14ac:dyDescent="0.2">
      <c r="A16" t="s">
        <v>566</v>
      </c>
      <c r="B16" t="s">
        <v>563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 t="s">
        <v>564</v>
      </c>
    </row>
    <row r="17" spans="1:39" ht="16" customHeight="1" thickBot="1" x14ac:dyDescent="0.25">
      <c r="A17" s="40" t="s">
        <v>566</v>
      </c>
      <c r="B17" s="40" t="s">
        <v>82</v>
      </c>
      <c r="C17" s="40">
        <v>0</v>
      </c>
      <c r="D17" s="40">
        <v>0</v>
      </c>
      <c r="E17" s="40">
        <v>0</v>
      </c>
      <c r="F17" s="40">
        <v>0</v>
      </c>
      <c r="G17" s="40">
        <v>0</v>
      </c>
      <c r="H17" s="40">
        <v>0</v>
      </c>
      <c r="I17" s="40">
        <v>0</v>
      </c>
      <c r="J17" s="40">
        <v>0</v>
      </c>
      <c r="K17" s="40">
        <v>0</v>
      </c>
      <c r="L17" s="40">
        <v>0</v>
      </c>
      <c r="M17" s="40">
        <v>0</v>
      </c>
      <c r="N17" s="40">
        <v>0</v>
      </c>
      <c r="O17" s="40">
        <v>0</v>
      </c>
      <c r="P17" s="40">
        <v>0</v>
      </c>
      <c r="Q17" s="40">
        <v>0</v>
      </c>
      <c r="R17" s="40">
        <v>0</v>
      </c>
      <c r="S17" s="40">
        <v>0</v>
      </c>
      <c r="T17" s="40">
        <v>0</v>
      </c>
      <c r="U17" s="40">
        <v>0</v>
      </c>
      <c r="V17" s="40">
        <v>0</v>
      </c>
      <c r="W17" s="40">
        <v>0</v>
      </c>
      <c r="X17" s="40">
        <v>0</v>
      </c>
      <c r="Y17" s="40">
        <v>0</v>
      </c>
      <c r="Z17" s="40">
        <v>0</v>
      </c>
      <c r="AA17" s="40">
        <v>0</v>
      </c>
      <c r="AB17" s="40">
        <v>0</v>
      </c>
      <c r="AC17" s="40">
        <v>0</v>
      </c>
      <c r="AD17" s="40">
        <v>0</v>
      </c>
      <c r="AE17" s="40">
        <v>0</v>
      </c>
      <c r="AF17" s="40">
        <v>0</v>
      </c>
      <c r="AG17" s="40">
        <v>0</v>
      </c>
      <c r="AH17" s="40">
        <v>0</v>
      </c>
      <c r="AI17" s="40">
        <v>0</v>
      </c>
      <c r="AJ17" s="40">
        <v>0</v>
      </c>
      <c r="AK17" s="40">
        <v>0</v>
      </c>
      <c r="AL17" s="40">
        <v>0</v>
      </c>
      <c r="AM17" t="s">
        <v>567</v>
      </c>
    </row>
    <row r="18" spans="1:39" ht="16" customHeight="1" thickBot="1" x14ac:dyDescent="0.25">
      <c r="A18" s="40" t="s">
        <v>568</v>
      </c>
      <c r="B18" s="40" t="s">
        <v>82</v>
      </c>
      <c r="C18" s="40">
        <v>0</v>
      </c>
      <c r="D18" s="40">
        <v>0</v>
      </c>
      <c r="E18" s="40">
        <v>0</v>
      </c>
      <c r="F18" s="40">
        <v>0</v>
      </c>
      <c r="G18" s="40">
        <v>0</v>
      </c>
      <c r="H18" s="40">
        <v>0</v>
      </c>
      <c r="I18" s="40">
        <v>0</v>
      </c>
      <c r="J18" s="40">
        <v>0</v>
      </c>
      <c r="K18" s="40">
        <v>0</v>
      </c>
      <c r="L18" s="40">
        <v>0</v>
      </c>
      <c r="M18" s="40">
        <v>0</v>
      </c>
      <c r="N18" s="40">
        <v>0</v>
      </c>
      <c r="O18" s="40">
        <v>0</v>
      </c>
      <c r="P18" s="40">
        <v>0</v>
      </c>
      <c r="Q18" s="40">
        <v>0</v>
      </c>
      <c r="R18" s="40">
        <v>0</v>
      </c>
      <c r="S18" s="40">
        <v>0</v>
      </c>
      <c r="T18" s="40">
        <v>0</v>
      </c>
      <c r="U18" s="40">
        <v>0</v>
      </c>
      <c r="V18" s="40">
        <v>0</v>
      </c>
      <c r="W18" s="40">
        <v>0</v>
      </c>
      <c r="X18" s="40">
        <v>0</v>
      </c>
      <c r="Y18" s="40">
        <v>0</v>
      </c>
      <c r="Z18" s="40">
        <v>0</v>
      </c>
      <c r="AA18" s="40">
        <v>0</v>
      </c>
      <c r="AB18" s="40">
        <v>0</v>
      </c>
      <c r="AC18" s="40">
        <v>0</v>
      </c>
      <c r="AD18" s="40">
        <v>0</v>
      </c>
      <c r="AE18" s="40">
        <v>0</v>
      </c>
      <c r="AF18" s="40">
        <v>0</v>
      </c>
      <c r="AG18" s="40">
        <v>0</v>
      </c>
      <c r="AH18" s="40">
        <v>0</v>
      </c>
      <c r="AI18" s="40">
        <v>0</v>
      </c>
      <c r="AJ18" s="40">
        <v>0</v>
      </c>
      <c r="AK18" s="40">
        <v>0</v>
      </c>
      <c r="AL18" s="40">
        <v>0</v>
      </c>
      <c r="AM18" t="s">
        <v>569</v>
      </c>
    </row>
    <row r="19" spans="1:39" ht="16" customHeight="1" thickBot="1" x14ac:dyDescent="0.25">
      <c r="A19" s="91" t="s">
        <v>570</v>
      </c>
      <c r="B19" s="91" t="s">
        <v>563</v>
      </c>
      <c r="C19" s="91">
        <v>2.3800624865027101E-2</v>
      </c>
      <c r="D19" s="91">
        <v>2.3800624865027101E-2</v>
      </c>
      <c r="E19" s="91">
        <v>2.3800624865027101E-2</v>
      </c>
      <c r="F19" s="91">
        <v>2.3800624865027101E-2</v>
      </c>
      <c r="G19" s="91">
        <v>2.3800624865027101E-2</v>
      </c>
      <c r="H19" s="91">
        <v>2.0396809909738214E-2</v>
      </c>
      <c r="I19" s="91">
        <v>2.2543970236169508E-2</v>
      </c>
      <c r="J19" s="91">
        <v>2.2720809817149447E-2</v>
      </c>
      <c r="K19" s="91">
        <v>2.3028687082282933E-2</v>
      </c>
      <c r="L19" s="91">
        <v>2.3513939795819696E-2</v>
      </c>
      <c r="M19" s="91">
        <v>2.3800624865027101E-2</v>
      </c>
      <c r="N19" s="91">
        <v>2.3800624865027101E-2</v>
      </c>
      <c r="O19" s="91">
        <v>2.3800624865027101E-2</v>
      </c>
      <c r="P19" s="91">
        <v>2.3800624865027101E-2</v>
      </c>
      <c r="Q19" s="91">
        <v>2.3800624865027101E-2</v>
      </c>
      <c r="R19" s="91">
        <v>2.3800624865027101E-2</v>
      </c>
      <c r="S19" s="91">
        <v>2.3800624865027101E-2</v>
      </c>
      <c r="T19" s="91">
        <v>2.3800624865027101E-2</v>
      </c>
      <c r="U19" s="91">
        <v>2.3800624865027101E-2</v>
      </c>
      <c r="V19" s="91">
        <v>2.3800624865027101E-2</v>
      </c>
      <c r="W19" s="91">
        <v>2.3800624865027101E-2</v>
      </c>
      <c r="X19" s="91">
        <v>2.3800624865027101E-2</v>
      </c>
      <c r="Y19" s="91">
        <v>2.3800624865027101E-2</v>
      </c>
      <c r="Z19" s="91">
        <v>2.3800624865027101E-2</v>
      </c>
      <c r="AA19" s="91">
        <v>2.3800624865027101E-2</v>
      </c>
      <c r="AB19" s="91">
        <v>2.3800624865027101E-2</v>
      </c>
      <c r="AC19" s="91">
        <v>2.3800624865027101E-2</v>
      </c>
      <c r="AD19" s="91">
        <v>2.3800624865027101E-2</v>
      </c>
      <c r="AE19" s="91">
        <v>2.3800624865027101E-2</v>
      </c>
      <c r="AF19" s="91">
        <v>2.3800624865027101E-2</v>
      </c>
      <c r="AG19" s="91">
        <v>2.3800624865027101E-2</v>
      </c>
      <c r="AH19" s="91">
        <v>2.3800624865027101E-2</v>
      </c>
      <c r="AI19" s="91">
        <v>2.3800624865027101E-2</v>
      </c>
      <c r="AJ19" s="91">
        <v>2.3800624865027101E-2</v>
      </c>
      <c r="AK19" s="91">
        <v>2.3800624865027101E-2</v>
      </c>
      <c r="AL19" s="91">
        <v>2.3800624865027101E-2</v>
      </c>
      <c r="AM19" t="s">
        <v>571</v>
      </c>
    </row>
    <row r="20" spans="1:39" x14ac:dyDescent="0.2">
      <c r="A20" t="s">
        <v>572</v>
      </c>
      <c r="B20" t="s">
        <v>563</v>
      </c>
      <c r="C20">
        <v>1.1334568978462699E-3</v>
      </c>
      <c r="D20">
        <v>1.1334568978462699E-3</v>
      </c>
      <c r="E20">
        <v>1.1334568978462699E-3</v>
      </c>
      <c r="F20">
        <v>1.1334568978462699E-3</v>
      </c>
      <c r="G20">
        <v>1.1334568978462699E-3</v>
      </c>
      <c r="H20">
        <v>1.1158650318500464E-3</v>
      </c>
      <c r="I20">
        <v>1.1005549896477402E-3</v>
      </c>
      <c r="J20">
        <v>1.1188782705112701E-3</v>
      </c>
      <c r="K20">
        <v>1.1060102014793581E-3</v>
      </c>
      <c r="L20">
        <v>1.1214352667290673E-3</v>
      </c>
      <c r="M20">
        <v>1.1334568978462699E-3</v>
      </c>
      <c r="N20">
        <v>1.1334568978462699E-3</v>
      </c>
      <c r="O20">
        <v>1.1334568978462699E-3</v>
      </c>
      <c r="P20">
        <v>1.1334568978462699E-3</v>
      </c>
      <c r="Q20">
        <v>1.1334568978462699E-3</v>
      </c>
      <c r="R20">
        <v>1.1334568978462699E-3</v>
      </c>
      <c r="S20">
        <v>1.1334568978462699E-3</v>
      </c>
      <c r="T20">
        <v>1.1334568978462699E-3</v>
      </c>
      <c r="U20">
        <v>1.1334568978462699E-3</v>
      </c>
      <c r="V20">
        <v>1.1334568978462699E-3</v>
      </c>
      <c r="W20">
        <v>1.1334568978462699E-3</v>
      </c>
      <c r="X20">
        <v>1.1334568978462699E-3</v>
      </c>
      <c r="Y20">
        <v>1.1334568978462699E-3</v>
      </c>
      <c r="Z20">
        <v>1.1334568978462699E-3</v>
      </c>
      <c r="AA20">
        <v>1.1334568978462699E-3</v>
      </c>
      <c r="AB20">
        <v>1.1334568978462699E-3</v>
      </c>
      <c r="AC20">
        <v>1.1334568978462699E-3</v>
      </c>
      <c r="AD20">
        <v>1.1334568978462699E-3</v>
      </c>
      <c r="AE20">
        <v>1.1334568978462699E-3</v>
      </c>
      <c r="AF20">
        <v>1.1334568978462699E-3</v>
      </c>
      <c r="AG20">
        <v>1.1334568978462699E-3</v>
      </c>
      <c r="AH20">
        <v>1.1334568978462699E-3</v>
      </c>
      <c r="AI20">
        <v>1.1334568978462699E-3</v>
      </c>
      <c r="AJ20">
        <v>1.1334568978462699E-3</v>
      </c>
      <c r="AK20">
        <v>1.1334568978462699E-3</v>
      </c>
      <c r="AL20">
        <v>1.1334568978462699E-3</v>
      </c>
      <c r="AM20" t="s">
        <v>564</v>
      </c>
    </row>
    <row r="21" spans="1:39" x14ac:dyDescent="0.2">
      <c r="A21" t="s">
        <v>572</v>
      </c>
      <c r="B21" t="s">
        <v>82</v>
      </c>
      <c r="C21">
        <v>3.1302487563968799E-5</v>
      </c>
      <c r="D21">
        <v>3.1302487563968799E-5</v>
      </c>
      <c r="E21">
        <v>3.1302487563968799E-5</v>
      </c>
      <c r="F21">
        <v>3.1302487563968799E-5</v>
      </c>
      <c r="G21">
        <v>3.1302487563968799E-5</v>
      </c>
      <c r="H21">
        <v>3.0816655974236414E-5</v>
      </c>
      <c r="I21">
        <v>3.0393841126532759E-5</v>
      </c>
      <c r="J21">
        <v>3.0899872077027308E-5</v>
      </c>
      <c r="K21">
        <v>3.054449678961312E-5</v>
      </c>
      <c r="L21">
        <v>3.0970488209374996E-5</v>
      </c>
      <c r="M21">
        <v>3.1302487563968799E-5</v>
      </c>
      <c r="N21">
        <v>3.1302487563968799E-5</v>
      </c>
      <c r="O21">
        <v>3.1302487563968799E-5</v>
      </c>
      <c r="P21">
        <v>3.1302487563968799E-5</v>
      </c>
      <c r="Q21">
        <v>3.1302487563968799E-5</v>
      </c>
      <c r="R21">
        <v>3.1302487563968799E-5</v>
      </c>
      <c r="S21">
        <v>3.1302487563968799E-5</v>
      </c>
      <c r="T21">
        <v>3.1302487563968799E-5</v>
      </c>
      <c r="U21">
        <v>3.1302487563968799E-5</v>
      </c>
      <c r="V21">
        <v>3.1302487563968799E-5</v>
      </c>
      <c r="W21">
        <v>3.1302487563968799E-5</v>
      </c>
      <c r="X21">
        <v>3.1302487563968799E-5</v>
      </c>
      <c r="Y21">
        <v>3.1302487563968799E-5</v>
      </c>
      <c r="Z21">
        <v>3.1302487563968799E-5</v>
      </c>
      <c r="AA21">
        <v>3.1302487563968799E-5</v>
      </c>
      <c r="AB21">
        <v>3.1302487563968799E-5</v>
      </c>
      <c r="AC21">
        <v>3.1302487563968799E-5</v>
      </c>
      <c r="AD21">
        <v>3.1302487563968799E-5</v>
      </c>
      <c r="AE21">
        <v>3.1302487563968799E-5</v>
      </c>
      <c r="AF21">
        <v>3.1302487563968799E-5</v>
      </c>
      <c r="AG21">
        <v>3.1302487563968799E-5</v>
      </c>
      <c r="AH21">
        <v>3.1302487563968799E-5</v>
      </c>
      <c r="AI21">
        <v>3.1302487563968799E-5</v>
      </c>
      <c r="AJ21">
        <v>3.1302487563968799E-5</v>
      </c>
      <c r="AK21">
        <v>3.1302487563968799E-5</v>
      </c>
      <c r="AL21">
        <v>3.1302487563968799E-5</v>
      </c>
      <c r="AM21" t="s">
        <v>573</v>
      </c>
    </row>
    <row r="22" spans="1:39" x14ac:dyDescent="0.2">
      <c r="A22" t="s">
        <v>572</v>
      </c>
      <c r="B22" t="s">
        <v>83</v>
      </c>
      <c r="C22">
        <v>4.61170425271682E-3</v>
      </c>
      <c r="D22">
        <v>4.61170425271682E-3</v>
      </c>
      <c r="E22">
        <v>4.61170425271682E-3</v>
      </c>
      <c r="F22">
        <v>4.61170425271682E-3</v>
      </c>
      <c r="G22">
        <v>4.61170425271682E-3</v>
      </c>
      <c r="H22">
        <v>4.540128100697133E-3</v>
      </c>
      <c r="I22">
        <v>4.4778360216001598E-3</v>
      </c>
      <c r="J22">
        <v>4.5523880865641032E-3</v>
      </c>
      <c r="K22">
        <v>4.5000316813126259E-3</v>
      </c>
      <c r="L22">
        <v>4.5627917555119066E-3</v>
      </c>
      <c r="M22">
        <v>4.61170425271682E-3</v>
      </c>
      <c r="N22">
        <v>4.61170425271682E-3</v>
      </c>
      <c r="O22">
        <v>4.61170425271682E-3</v>
      </c>
      <c r="P22">
        <v>4.61170425271682E-3</v>
      </c>
      <c r="Q22">
        <v>4.61170425271682E-3</v>
      </c>
      <c r="R22">
        <v>4.61170425271682E-3</v>
      </c>
      <c r="S22">
        <v>4.61170425271682E-3</v>
      </c>
      <c r="T22">
        <v>4.61170425271682E-3</v>
      </c>
      <c r="U22">
        <v>4.61170425271682E-3</v>
      </c>
      <c r="V22">
        <v>4.61170425271682E-3</v>
      </c>
      <c r="W22">
        <v>4.61170425271682E-3</v>
      </c>
      <c r="X22">
        <v>4.61170425271682E-3</v>
      </c>
      <c r="Y22">
        <v>4.61170425271682E-3</v>
      </c>
      <c r="Z22">
        <v>4.61170425271682E-3</v>
      </c>
      <c r="AA22">
        <v>4.61170425271682E-3</v>
      </c>
      <c r="AB22">
        <v>4.61170425271682E-3</v>
      </c>
      <c r="AC22">
        <v>4.61170425271682E-3</v>
      </c>
      <c r="AD22">
        <v>4.61170425271682E-3</v>
      </c>
      <c r="AE22">
        <v>4.61170425271682E-3</v>
      </c>
      <c r="AF22">
        <v>4.61170425271682E-3</v>
      </c>
      <c r="AG22">
        <v>4.61170425271682E-3</v>
      </c>
      <c r="AH22">
        <v>4.61170425271682E-3</v>
      </c>
      <c r="AI22">
        <v>4.61170425271682E-3</v>
      </c>
      <c r="AJ22">
        <v>4.61170425271682E-3</v>
      </c>
      <c r="AK22">
        <v>4.61170425271682E-3</v>
      </c>
      <c r="AL22">
        <v>4.61170425271682E-3</v>
      </c>
      <c r="AM22" t="s">
        <v>574</v>
      </c>
    </row>
    <row r="23" spans="1:39" ht="16" customHeight="1" thickBot="1" x14ac:dyDescent="0.25">
      <c r="A23" t="s">
        <v>572</v>
      </c>
      <c r="B23" t="s">
        <v>59</v>
      </c>
      <c r="C23">
        <v>2.1841707629004382E-2</v>
      </c>
      <c r="D23">
        <v>2.1759752901918374E-2</v>
      </c>
      <c r="E23">
        <v>2.1390924721926937E-2</v>
      </c>
      <c r="F23">
        <v>2.0796640976012627E-2</v>
      </c>
      <c r="G23">
        <v>2.0577288726970022E-2</v>
      </c>
      <c r="H23">
        <v>1.8910094320806693E-2</v>
      </c>
      <c r="I23">
        <v>2.0166638017965713E-2</v>
      </c>
      <c r="J23">
        <v>1.9900792001308586E-2</v>
      </c>
      <c r="K23">
        <v>1.9673107721270656E-2</v>
      </c>
      <c r="L23">
        <v>1.6868334823135191E-2</v>
      </c>
      <c r="M23">
        <v>1.6288131659117303E-2</v>
      </c>
      <c r="N23">
        <v>1.5981890072906724E-2</v>
      </c>
      <c r="O23">
        <v>1.5654788443634608E-2</v>
      </c>
      <c r="P23">
        <v>1.5271559034011598E-2</v>
      </c>
      <c r="Q23">
        <v>1.2525494489694589E-2</v>
      </c>
      <c r="R23">
        <v>1.2107720603365606E-2</v>
      </c>
      <c r="S23">
        <v>1.2107720603365606E-2</v>
      </c>
      <c r="T23">
        <v>1.2107720603365606E-2</v>
      </c>
      <c r="U23">
        <v>1.2107720603365606E-2</v>
      </c>
      <c r="V23">
        <v>1.2107720603365606E-2</v>
      </c>
      <c r="W23">
        <v>1.2107720603365606E-2</v>
      </c>
      <c r="X23">
        <v>1.2107720603365606E-2</v>
      </c>
      <c r="Y23">
        <v>1.2107720603365606E-2</v>
      </c>
      <c r="Z23">
        <v>1.2107720603365606E-2</v>
      </c>
      <c r="AA23">
        <v>1.2107720603365606E-2</v>
      </c>
      <c r="AB23">
        <v>1.2107720603365606E-2</v>
      </c>
      <c r="AC23">
        <v>1.2107720603365606E-2</v>
      </c>
      <c r="AD23">
        <v>1.2107720603365606E-2</v>
      </c>
      <c r="AE23">
        <v>1.2107720603365606E-2</v>
      </c>
      <c r="AF23">
        <v>1.2107720603365606E-2</v>
      </c>
      <c r="AG23">
        <v>1.2107720603365606E-2</v>
      </c>
      <c r="AH23">
        <v>1.2107720603365606E-2</v>
      </c>
      <c r="AI23">
        <v>1.2107720603365606E-2</v>
      </c>
      <c r="AJ23">
        <v>1.2107720603365606E-2</v>
      </c>
      <c r="AK23">
        <v>1.2107720603365606E-2</v>
      </c>
      <c r="AL23">
        <v>1.2107720603365606E-2</v>
      </c>
      <c r="AM23" t="s">
        <v>575</v>
      </c>
    </row>
    <row r="24" spans="1:39" ht="16" customHeight="1" thickBot="1" x14ac:dyDescent="0.25">
      <c r="A24" s="91" t="s">
        <v>576</v>
      </c>
      <c r="B24" s="91" t="s">
        <v>563</v>
      </c>
      <c r="C24" s="91">
        <v>5.1237621843956901E-3</v>
      </c>
      <c r="D24" s="91">
        <v>5.1237621843956901E-3</v>
      </c>
      <c r="E24" s="91">
        <v>5.1237621843956901E-3</v>
      </c>
      <c r="F24" s="91">
        <v>5.1237621843956901E-3</v>
      </c>
      <c r="G24" s="91">
        <v>5.1237621843956901E-3</v>
      </c>
      <c r="H24" s="91">
        <v>5.0310338072036874E-3</v>
      </c>
      <c r="I24" s="91">
        <v>4.8982164636416281E-3</v>
      </c>
      <c r="J24" s="91">
        <v>5.0135787242888427E-3</v>
      </c>
      <c r="K24" s="91">
        <v>5.0436416131603139E-3</v>
      </c>
      <c r="L24" s="91">
        <v>5.0795153042269472E-3</v>
      </c>
      <c r="M24" s="91">
        <v>5.1237621843956901E-3</v>
      </c>
      <c r="N24" s="91">
        <v>5.1237621843956901E-3</v>
      </c>
      <c r="O24" s="91">
        <v>5.1237621843956901E-3</v>
      </c>
      <c r="P24" s="91">
        <v>5.1237621843956901E-3</v>
      </c>
      <c r="Q24" s="91">
        <v>5.1237621843956901E-3</v>
      </c>
      <c r="R24" s="91">
        <v>5.1237621843956901E-3</v>
      </c>
      <c r="S24" s="91">
        <v>5.1237621843956901E-3</v>
      </c>
      <c r="T24" s="91">
        <v>5.1237621843956901E-3</v>
      </c>
      <c r="U24" s="91">
        <v>5.1237621843956901E-3</v>
      </c>
      <c r="V24" s="91">
        <v>5.1237621843956901E-3</v>
      </c>
      <c r="W24" s="91">
        <v>5.1237621843956901E-3</v>
      </c>
      <c r="X24" s="91">
        <v>5.1237621843956901E-3</v>
      </c>
      <c r="Y24" s="91">
        <v>5.1237621843956901E-3</v>
      </c>
      <c r="Z24" s="91">
        <v>5.1237621843956901E-3</v>
      </c>
      <c r="AA24" s="91">
        <v>5.1237621843956901E-3</v>
      </c>
      <c r="AB24" s="91">
        <v>5.1237621843956901E-3</v>
      </c>
      <c r="AC24" s="91">
        <v>5.1237621843956901E-3</v>
      </c>
      <c r="AD24" s="91">
        <v>5.1237621843956901E-3</v>
      </c>
      <c r="AE24" s="91">
        <v>5.1237621843956901E-3</v>
      </c>
      <c r="AF24" s="91">
        <v>5.1237621843956901E-3</v>
      </c>
      <c r="AG24" s="91">
        <v>5.1237621843956901E-3</v>
      </c>
      <c r="AH24" s="91">
        <v>5.1237621843956901E-3</v>
      </c>
      <c r="AI24" s="91">
        <v>5.1237621843956901E-3</v>
      </c>
      <c r="AJ24" s="91">
        <v>5.1237621843956901E-3</v>
      </c>
      <c r="AK24" s="91">
        <v>5.1237621843956901E-3</v>
      </c>
      <c r="AL24" s="91">
        <v>5.1237621843956901E-3</v>
      </c>
      <c r="AM24" t="s">
        <v>577</v>
      </c>
    </row>
    <row r="25" spans="1:39" ht="16" customHeight="1" thickBot="1" x14ac:dyDescent="0.25">
      <c r="A25" s="91" t="s">
        <v>578</v>
      </c>
      <c r="B25" s="91" t="s">
        <v>563</v>
      </c>
      <c r="C25" s="91">
        <v>1.96035115838992E-3</v>
      </c>
      <c r="D25" s="91">
        <v>1.96035115838992E-3</v>
      </c>
      <c r="E25" s="91">
        <v>1.96035115838992E-3</v>
      </c>
      <c r="F25" s="91">
        <v>1.96035115838992E-3</v>
      </c>
      <c r="G25" s="91">
        <v>1.96035115838992E-3</v>
      </c>
      <c r="H25" s="91">
        <v>1.7807207974668657E-3</v>
      </c>
      <c r="I25" s="91">
        <v>1.578982372184584E-3</v>
      </c>
      <c r="J25" s="91">
        <v>1.7547449092100904E-3</v>
      </c>
      <c r="K25" s="91">
        <v>1.707980619192479E-3</v>
      </c>
      <c r="L25" s="91">
        <v>1.8359554355832212E-3</v>
      </c>
      <c r="M25" s="91">
        <v>1.96035115838992E-3</v>
      </c>
      <c r="N25" s="91">
        <v>1.96035115838992E-3</v>
      </c>
      <c r="O25" s="91">
        <v>1.96035115838992E-3</v>
      </c>
      <c r="P25" s="91">
        <v>1.96035115838992E-3</v>
      </c>
      <c r="Q25" s="91">
        <v>1.96035115838992E-3</v>
      </c>
      <c r="R25" s="91">
        <v>1.96035115838992E-3</v>
      </c>
      <c r="S25" s="91">
        <v>1.96035115838992E-3</v>
      </c>
      <c r="T25" s="91">
        <v>1.96035115838992E-3</v>
      </c>
      <c r="U25" s="91">
        <v>1.96035115838992E-3</v>
      </c>
      <c r="V25" s="91">
        <v>1.96035115838992E-3</v>
      </c>
      <c r="W25" s="91">
        <v>1.96035115838992E-3</v>
      </c>
      <c r="X25" s="91">
        <v>1.96035115838992E-3</v>
      </c>
      <c r="Y25" s="91">
        <v>1.96035115838992E-3</v>
      </c>
      <c r="Z25" s="91">
        <v>1.96035115838992E-3</v>
      </c>
      <c r="AA25" s="91">
        <v>1.96035115838992E-3</v>
      </c>
      <c r="AB25" s="91">
        <v>1.96035115838992E-3</v>
      </c>
      <c r="AC25" s="91">
        <v>1.96035115838992E-3</v>
      </c>
      <c r="AD25" s="91">
        <v>1.96035115838992E-3</v>
      </c>
      <c r="AE25" s="91">
        <v>1.96035115838992E-3</v>
      </c>
      <c r="AF25" s="91">
        <v>1.96035115838992E-3</v>
      </c>
      <c r="AG25" s="91">
        <v>1.96035115838992E-3</v>
      </c>
      <c r="AH25" s="91">
        <v>1.96035115838992E-3</v>
      </c>
      <c r="AI25" s="91">
        <v>1.96035115838992E-3</v>
      </c>
      <c r="AJ25" s="91">
        <v>1.96035115838992E-3</v>
      </c>
      <c r="AK25" s="91">
        <v>1.96035115838992E-3</v>
      </c>
      <c r="AL25" s="91">
        <v>1.96035115838992E-3</v>
      </c>
      <c r="AM25" t="s">
        <v>564</v>
      </c>
    </row>
    <row r="26" spans="1:39" ht="16" customHeight="1" thickBot="1" x14ac:dyDescent="0.25">
      <c r="A26" s="91" t="s">
        <v>579</v>
      </c>
      <c r="B26" s="91" t="s">
        <v>563</v>
      </c>
      <c r="C26" s="91">
        <v>0</v>
      </c>
      <c r="D26" s="91">
        <v>0</v>
      </c>
      <c r="E26" s="91">
        <v>0</v>
      </c>
      <c r="F26" s="91">
        <v>0</v>
      </c>
      <c r="G26" s="91">
        <v>0</v>
      </c>
      <c r="H26" s="91">
        <v>0</v>
      </c>
      <c r="I26" s="91">
        <v>0</v>
      </c>
      <c r="J26" s="91">
        <v>0</v>
      </c>
      <c r="K26" s="91">
        <v>0</v>
      </c>
      <c r="L26" s="91">
        <v>0</v>
      </c>
      <c r="M26" s="91">
        <v>0</v>
      </c>
      <c r="N26" s="91">
        <v>0</v>
      </c>
      <c r="O26" s="91">
        <v>0</v>
      </c>
      <c r="P26" s="91">
        <v>0</v>
      </c>
      <c r="Q26" s="91">
        <v>0</v>
      </c>
      <c r="R26" s="91">
        <v>0</v>
      </c>
      <c r="S26" s="91">
        <v>0</v>
      </c>
      <c r="T26" s="91">
        <v>0</v>
      </c>
      <c r="U26" s="91">
        <v>0</v>
      </c>
      <c r="V26" s="91">
        <v>0</v>
      </c>
      <c r="W26" s="91">
        <v>0</v>
      </c>
      <c r="X26" s="91">
        <v>0</v>
      </c>
      <c r="Y26" s="91">
        <v>0</v>
      </c>
      <c r="Z26" s="91">
        <v>0</v>
      </c>
      <c r="AA26" s="91">
        <v>0</v>
      </c>
      <c r="AB26" s="91">
        <v>0</v>
      </c>
      <c r="AC26" s="91">
        <v>0</v>
      </c>
      <c r="AD26" s="91">
        <v>0</v>
      </c>
      <c r="AE26" s="91">
        <v>0</v>
      </c>
      <c r="AF26" s="91">
        <v>0</v>
      </c>
      <c r="AG26" s="91">
        <v>0</v>
      </c>
      <c r="AH26" s="91">
        <v>0</v>
      </c>
      <c r="AI26" s="91">
        <v>0</v>
      </c>
      <c r="AJ26" s="91">
        <v>0</v>
      </c>
      <c r="AK26" s="91">
        <v>0</v>
      </c>
      <c r="AL26" s="91">
        <v>0</v>
      </c>
      <c r="AM26" t="s">
        <v>564</v>
      </c>
    </row>
    <row r="27" spans="1:39" x14ac:dyDescent="0.2">
      <c r="A27" t="s">
        <v>580</v>
      </c>
      <c r="B27" t="s">
        <v>563</v>
      </c>
      <c r="C27">
        <v>1.1956347462627401E-2</v>
      </c>
      <c r="D27">
        <v>1.1956347462627401E-2</v>
      </c>
      <c r="E27">
        <v>1.1956347462627401E-2</v>
      </c>
      <c r="F27">
        <v>1.1956347462627401E-2</v>
      </c>
      <c r="G27">
        <v>1.1956347462627401E-2</v>
      </c>
      <c r="H27">
        <v>1.1489417526626824E-2</v>
      </c>
      <c r="I27">
        <v>1.0396174727364706E-2</v>
      </c>
      <c r="J27">
        <v>1.0553623662171828E-2</v>
      </c>
      <c r="K27">
        <v>1.1052411096603484E-2</v>
      </c>
      <c r="L27">
        <v>1.1429595882524856E-2</v>
      </c>
      <c r="M27">
        <v>1.1649236547447105E-2</v>
      </c>
      <c r="N27">
        <v>1.1617666654953101E-2</v>
      </c>
      <c r="O27">
        <v>1.1635964054746137E-2</v>
      </c>
      <c r="P27">
        <v>1.158967572928063E-2</v>
      </c>
      <c r="Q27">
        <v>1.169926748616937E-2</v>
      </c>
      <c r="R27">
        <v>1.1784056683974399E-2</v>
      </c>
      <c r="S27">
        <v>1.180178105794962E-2</v>
      </c>
      <c r="T27">
        <v>1.1824547645287228E-2</v>
      </c>
      <c r="U27">
        <v>1.1803141239113227E-2</v>
      </c>
      <c r="V27">
        <v>1.1817333627441447E-2</v>
      </c>
      <c r="W27">
        <v>1.1808601486151538E-2</v>
      </c>
      <c r="X27">
        <v>1.1747088011288235E-2</v>
      </c>
      <c r="Y27">
        <v>1.182461311446768E-2</v>
      </c>
      <c r="Z27">
        <v>1.18221650287868E-2</v>
      </c>
      <c r="AA27">
        <v>1.1852687873974489E-2</v>
      </c>
      <c r="AB27">
        <v>1.1865382358430347E-2</v>
      </c>
      <c r="AC27">
        <v>1.186020050852519E-2</v>
      </c>
      <c r="AD27">
        <v>1.1847598367522499E-2</v>
      </c>
      <c r="AE27">
        <v>1.189050688084509E-2</v>
      </c>
      <c r="AF27">
        <v>1.1940267821117076E-2</v>
      </c>
      <c r="AG27">
        <v>1.1954689327223589E-2</v>
      </c>
      <c r="AH27">
        <v>1.1893473113435284E-2</v>
      </c>
      <c r="AI27">
        <v>1.187129893236695E-2</v>
      </c>
      <c r="AJ27">
        <v>1.1856750952274463E-2</v>
      </c>
      <c r="AK27">
        <v>1.1800352372120064E-2</v>
      </c>
      <c r="AL27">
        <v>1.176681684851151E-2</v>
      </c>
      <c r="AM27" t="s">
        <v>564</v>
      </c>
    </row>
    <row r="28" spans="1:39" ht="16" customHeight="1" thickBot="1" x14ac:dyDescent="0.25">
      <c r="A28" s="40" t="s">
        <v>580</v>
      </c>
      <c r="B28" s="40" t="s">
        <v>82</v>
      </c>
      <c r="C28" s="40">
        <v>1.3836076705487524E-2</v>
      </c>
      <c r="D28" s="40">
        <v>1.3836076705487524E-2</v>
      </c>
      <c r="E28" s="40">
        <v>1.3836076705487524E-2</v>
      </c>
      <c r="F28" s="40">
        <v>1.3836076705487524E-2</v>
      </c>
      <c r="G28" s="40">
        <v>1.3836076705487524E-2</v>
      </c>
      <c r="H28" s="40">
        <v>1.3295737907975471E-2</v>
      </c>
      <c r="I28" s="40">
        <v>1.2030619837796153E-2</v>
      </c>
      <c r="J28" s="40">
        <v>1.2212822265920461E-2</v>
      </c>
      <c r="K28" s="40">
        <v>1.2790027070657141E-2</v>
      </c>
      <c r="L28" s="40">
        <v>1.322651134367309E-2</v>
      </c>
      <c r="M28" s="40">
        <v>1.3480683037579409E-2</v>
      </c>
      <c r="N28" s="40">
        <v>1.3444149852549749E-2</v>
      </c>
      <c r="O28" s="40">
        <v>1.346532389653256E-2</v>
      </c>
      <c r="P28" s="40">
        <v>1.3411758305225412E-2</v>
      </c>
      <c r="Q28" s="40">
        <v>1.3538579640866704E-2</v>
      </c>
      <c r="R28" s="40">
        <v>1.3636699058046082E-2</v>
      </c>
      <c r="S28" s="40">
        <v>1.3657209987378342E-2</v>
      </c>
      <c r="T28" s="40">
        <v>1.3683555846739652E-2</v>
      </c>
      <c r="U28" s="40">
        <v>1.3658784010797438E-2</v>
      </c>
      <c r="V28" s="40">
        <v>1.3675207669791717E-2</v>
      </c>
      <c r="W28" s="40">
        <v>1.3665102696089004E-2</v>
      </c>
      <c r="X28" s="40">
        <v>1.3593918318143309E-2</v>
      </c>
      <c r="Y28" s="40">
        <v>1.3683631608723434E-2</v>
      </c>
      <c r="Z28" s="40">
        <v>1.3680798644779543E-2</v>
      </c>
      <c r="AA28" s="40">
        <v>1.3716120169903053E-2</v>
      </c>
      <c r="AB28" s="40">
        <v>1.3730810430554715E-2</v>
      </c>
      <c r="AC28" s="40">
        <v>1.3724813910882787E-2</v>
      </c>
      <c r="AD28" s="40">
        <v>1.371023051155355E-2</v>
      </c>
      <c r="AE28" s="40">
        <v>1.3759884930137948E-2</v>
      </c>
      <c r="AF28" s="40">
        <v>1.381746908689589E-2</v>
      </c>
      <c r="AG28" s="40">
        <v>1.38341578846514E-2</v>
      </c>
      <c r="AH28" s="40">
        <v>1.3763317501980853E-2</v>
      </c>
      <c r="AI28" s="40">
        <v>1.3737657184638806E-2</v>
      </c>
      <c r="AJ28" s="40">
        <v>1.3720822029161873E-2</v>
      </c>
      <c r="AK28" s="40">
        <v>1.3655556689263047E-2</v>
      </c>
      <c r="AL28" s="40">
        <v>1.3616748844437776E-2</v>
      </c>
      <c r="AM28" t="s">
        <v>581</v>
      </c>
    </row>
    <row r="29" spans="1:39" x14ac:dyDescent="0.2">
      <c r="A29" t="s">
        <v>582</v>
      </c>
      <c r="B29" t="s">
        <v>563</v>
      </c>
      <c r="C29">
        <v>8.3657047601191237E-3</v>
      </c>
      <c r="D29">
        <v>8.3657047601191237E-3</v>
      </c>
      <c r="E29">
        <v>8.3657047601191237E-3</v>
      </c>
      <c r="F29">
        <v>8.3657047601191237E-3</v>
      </c>
      <c r="G29">
        <v>8.3657047601191237E-3</v>
      </c>
      <c r="H29">
        <v>8.3657047601191237E-3</v>
      </c>
      <c r="I29">
        <v>8.3657047601191237E-3</v>
      </c>
      <c r="J29">
        <v>8.3657047601191237E-3</v>
      </c>
      <c r="K29">
        <v>8.3657047601191237E-3</v>
      </c>
      <c r="L29">
        <v>8.3657047601191237E-3</v>
      </c>
      <c r="M29">
        <v>8.3657047601191237E-3</v>
      </c>
      <c r="N29">
        <v>8.3657047601191237E-3</v>
      </c>
      <c r="O29">
        <v>8.3657047601191237E-3</v>
      </c>
      <c r="P29">
        <v>8.3657047601191237E-3</v>
      </c>
      <c r="Q29">
        <v>8.3657047601191237E-3</v>
      </c>
      <c r="R29">
        <v>8.3657047601191237E-3</v>
      </c>
      <c r="S29">
        <v>8.3657047601191237E-3</v>
      </c>
      <c r="T29">
        <v>8.3657047601191237E-3</v>
      </c>
      <c r="U29">
        <v>8.3657047601191237E-3</v>
      </c>
      <c r="V29">
        <v>8.3657047601191237E-3</v>
      </c>
      <c r="W29">
        <v>8.3657047601191237E-3</v>
      </c>
      <c r="X29">
        <v>8.3657047601191237E-3</v>
      </c>
      <c r="Y29">
        <v>8.3657047601191237E-3</v>
      </c>
      <c r="Z29">
        <v>8.3657047601191237E-3</v>
      </c>
      <c r="AA29">
        <v>8.3657047601191237E-3</v>
      </c>
      <c r="AB29">
        <v>8.3657047601191237E-3</v>
      </c>
      <c r="AC29">
        <v>8.3657047601191237E-3</v>
      </c>
      <c r="AD29">
        <v>8.3657047601191237E-3</v>
      </c>
      <c r="AE29">
        <v>8.3657047601191237E-3</v>
      </c>
      <c r="AF29">
        <v>8.3657047601191237E-3</v>
      </c>
      <c r="AG29">
        <v>8.3657047601191237E-3</v>
      </c>
      <c r="AH29">
        <v>8.3657047601191237E-3</v>
      </c>
      <c r="AI29">
        <v>8.3657047601191237E-3</v>
      </c>
      <c r="AJ29">
        <v>8.3657047601191237E-3</v>
      </c>
      <c r="AK29">
        <v>8.3657047601191237E-3</v>
      </c>
      <c r="AL29">
        <v>8.3657047601191237E-3</v>
      </c>
      <c r="AM29" t="s">
        <v>564</v>
      </c>
    </row>
    <row r="30" spans="1:39" x14ac:dyDescent="0.2">
      <c r="A30" t="s">
        <v>582</v>
      </c>
      <c r="B30" t="s">
        <v>82</v>
      </c>
      <c r="C30">
        <v>1.3041259805570167E-2</v>
      </c>
      <c r="D30">
        <v>1.3041259805570167E-2</v>
      </c>
      <c r="E30">
        <v>1.3041259805570167E-2</v>
      </c>
      <c r="F30">
        <v>1.3041259805570167E-2</v>
      </c>
      <c r="G30">
        <v>1.3041259805570167E-2</v>
      </c>
      <c r="H30">
        <v>1.3041259805570167E-2</v>
      </c>
      <c r="I30">
        <v>1.3041259805570167E-2</v>
      </c>
      <c r="J30">
        <v>1.3041259805570167E-2</v>
      </c>
      <c r="K30">
        <v>1.3041259805570167E-2</v>
      </c>
      <c r="L30">
        <v>1.3041259805570167E-2</v>
      </c>
      <c r="M30">
        <v>1.3041259805570167E-2</v>
      </c>
      <c r="N30">
        <v>1.3041259805570167E-2</v>
      </c>
      <c r="O30">
        <v>1.3041259805570167E-2</v>
      </c>
      <c r="P30">
        <v>1.3041259805570167E-2</v>
      </c>
      <c r="Q30">
        <v>1.3041259805570167E-2</v>
      </c>
      <c r="R30">
        <v>1.3041259805570167E-2</v>
      </c>
      <c r="S30">
        <v>1.3041259805570167E-2</v>
      </c>
      <c r="T30">
        <v>1.3041259805570167E-2</v>
      </c>
      <c r="U30">
        <v>1.3041259805570167E-2</v>
      </c>
      <c r="V30">
        <v>1.3041259805570167E-2</v>
      </c>
      <c r="W30">
        <v>1.3041259805570167E-2</v>
      </c>
      <c r="X30">
        <v>1.3041259805570167E-2</v>
      </c>
      <c r="Y30">
        <v>1.3041259805570167E-2</v>
      </c>
      <c r="Z30">
        <v>1.3041259805570167E-2</v>
      </c>
      <c r="AA30">
        <v>1.3041259805570167E-2</v>
      </c>
      <c r="AB30">
        <v>1.3041259805570167E-2</v>
      </c>
      <c r="AC30">
        <v>1.3041259805570167E-2</v>
      </c>
      <c r="AD30">
        <v>1.3041259805570167E-2</v>
      </c>
      <c r="AE30">
        <v>1.3041259805570167E-2</v>
      </c>
      <c r="AF30">
        <v>1.3041259805570167E-2</v>
      </c>
      <c r="AG30">
        <v>1.3041259805570167E-2</v>
      </c>
      <c r="AH30">
        <v>1.3041259805570167E-2</v>
      </c>
      <c r="AI30">
        <v>1.3041259805570167E-2</v>
      </c>
      <c r="AJ30">
        <v>1.3041259805570167E-2</v>
      </c>
      <c r="AK30">
        <v>1.3041259805570167E-2</v>
      </c>
      <c r="AL30">
        <v>1.3041259805570167E-2</v>
      </c>
      <c r="AM30" t="s">
        <v>583</v>
      </c>
    </row>
    <row r="31" spans="1:39" ht="16" customHeight="1" thickBot="1" x14ac:dyDescent="0.25">
      <c r="A31" s="40" t="s">
        <v>582</v>
      </c>
      <c r="B31" s="40" t="s">
        <v>83</v>
      </c>
      <c r="C31" s="40">
        <v>3.5668738664116177E-2</v>
      </c>
      <c r="D31" s="40">
        <v>3.5668738664116177E-2</v>
      </c>
      <c r="E31" s="40">
        <v>3.5668738664116177E-2</v>
      </c>
      <c r="F31" s="40">
        <v>3.5668738664116177E-2</v>
      </c>
      <c r="G31" s="40">
        <v>3.5668738664116177E-2</v>
      </c>
      <c r="H31" s="40">
        <v>3.5668738664116177E-2</v>
      </c>
      <c r="I31" s="40">
        <v>3.5668738664116177E-2</v>
      </c>
      <c r="J31" s="40">
        <v>3.5668738664116177E-2</v>
      </c>
      <c r="K31" s="40">
        <v>3.5668738664116177E-2</v>
      </c>
      <c r="L31" s="40">
        <v>3.5668738664116177E-2</v>
      </c>
      <c r="M31" s="40">
        <v>3.5668738664116177E-2</v>
      </c>
      <c r="N31" s="40">
        <v>3.5668738664116177E-2</v>
      </c>
      <c r="O31" s="40">
        <v>3.5668738664116177E-2</v>
      </c>
      <c r="P31" s="40">
        <v>3.5668738664116177E-2</v>
      </c>
      <c r="Q31" s="40">
        <v>3.5668738664116177E-2</v>
      </c>
      <c r="R31" s="40">
        <v>3.5668738664116177E-2</v>
      </c>
      <c r="S31" s="40">
        <v>3.5668738664116177E-2</v>
      </c>
      <c r="T31" s="40">
        <v>3.5668738664116177E-2</v>
      </c>
      <c r="U31" s="40">
        <v>3.5668738664116177E-2</v>
      </c>
      <c r="V31" s="40">
        <v>3.5668738664116177E-2</v>
      </c>
      <c r="W31" s="40">
        <v>3.5668738664116177E-2</v>
      </c>
      <c r="X31" s="40">
        <v>3.5668738664116177E-2</v>
      </c>
      <c r="Y31" s="40">
        <v>3.5668738664116177E-2</v>
      </c>
      <c r="Z31" s="40">
        <v>3.5668738664116177E-2</v>
      </c>
      <c r="AA31" s="40">
        <v>3.5668738664116177E-2</v>
      </c>
      <c r="AB31" s="40">
        <v>3.5668738664116177E-2</v>
      </c>
      <c r="AC31" s="40">
        <v>3.5668738664116177E-2</v>
      </c>
      <c r="AD31" s="40">
        <v>3.5668738664116177E-2</v>
      </c>
      <c r="AE31" s="40">
        <v>3.5668738664116177E-2</v>
      </c>
      <c r="AF31" s="40">
        <v>3.5668738664116177E-2</v>
      </c>
      <c r="AG31" s="40">
        <v>3.5668738664116177E-2</v>
      </c>
      <c r="AH31" s="40">
        <v>3.5668738664116177E-2</v>
      </c>
      <c r="AI31" s="40">
        <v>3.5668738664116177E-2</v>
      </c>
      <c r="AJ31" s="40">
        <v>3.5668738664116177E-2</v>
      </c>
      <c r="AK31" s="40">
        <v>3.5668738664116177E-2</v>
      </c>
      <c r="AL31" s="40">
        <v>3.5668738664116177E-2</v>
      </c>
      <c r="AM31" t="s">
        <v>573</v>
      </c>
    </row>
    <row r="33" spans="1:5" x14ac:dyDescent="0.2">
      <c r="A33" s="25" t="s">
        <v>584</v>
      </c>
      <c r="B33" s="26"/>
      <c r="C33" s="26"/>
      <c r="D33" s="26"/>
      <c r="E33" s="26"/>
    </row>
    <row r="35" spans="1:5" ht="19" customHeight="1" x14ac:dyDescent="0.25">
      <c r="A35" s="23" t="s">
        <v>585</v>
      </c>
      <c r="B35" s="24"/>
    </row>
    <row r="36" spans="1:5" x14ac:dyDescent="0.2">
      <c r="A36" t="s">
        <v>586</v>
      </c>
    </row>
    <row r="37" spans="1:5" x14ac:dyDescent="0.2">
      <c r="A37" t="s">
        <v>587</v>
      </c>
    </row>
    <row r="38" spans="1:5" x14ac:dyDescent="0.2">
      <c r="A38" t="s">
        <v>588</v>
      </c>
    </row>
    <row r="39" spans="1:5" x14ac:dyDescent="0.2">
      <c r="A39" t="s">
        <v>589</v>
      </c>
    </row>
    <row r="40" spans="1:5" x14ac:dyDescent="0.2">
      <c r="A40" t="s">
        <v>590</v>
      </c>
    </row>
    <row r="41" spans="1:5" x14ac:dyDescent="0.2">
      <c r="A41" t="s">
        <v>591</v>
      </c>
    </row>
    <row r="42" spans="1:5" x14ac:dyDescent="0.2">
      <c r="A42" t="s">
        <v>592</v>
      </c>
    </row>
    <row r="43" spans="1:5" x14ac:dyDescent="0.2">
      <c r="A43" t="s">
        <v>593</v>
      </c>
    </row>
    <row r="44" spans="1:5" x14ac:dyDescent="0.2">
      <c r="A44" t="s">
        <v>594</v>
      </c>
    </row>
    <row r="45" spans="1:5" x14ac:dyDescent="0.2">
      <c r="A45" t="s">
        <v>595</v>
      </c>
    </row>
    <row r="47" spans="1:5" x14ac:dyDescent="0.2">
      <c r="A47" t="s">
        <v>596</v>
      </c>
    </row>
    <row r="48" spans="1:5" x14ac:dyDescent="0.2">
      <c r="A48" t="s">
        <v>597</v>
      </c>
    </row>
    <row r="49" spans="1:2" x14ac:dyDescent="0.2">
      <c r="A49" t="s">
        <v>598</v>
      </c>
    </row>
    <row r="50" spans="1:2" x14ac:dyDescent="0.2">
      <c r="A50" t="s">
        <v>599</v>
      </c>
    </row>
    <row r="51" spans="1:2" x14ac:dyDescent="0.2">
      <c r="A51" t="s">
        <v>600</v>
      </c>
    </row>
    <row r="53" spans="1:2" x14ac:dyDescent="0.2">
      <c r="A53" s="38" t="s">
        <v>141</v>
      </c>
      <c r="B53">
        <f>VLOOKUP('Country Selector'!$A$2,'Country Selector'!$C$2:$F$196,3,FALSE)</f>
        <v>1</v>
      </c>
    </row>
    <row r="54" spans="1:2" x14ac:dyDescent="0.2">
      <c r="A54" s="38" t="s">
        <v>601</v>
      </c>
      <c r="B54">
        <f>VLOOKUP('Country Selector'!$A$2,'Country Selector'!$C$2:$F$196,4,FALSE)</f>
        <v>1</v>
      </c>
    </row>
    <row r="55" spans="1:2" x14ac:dyDescent="0.2">
      <c r="A55" s="38"/>
    </row>
    <row r="56" spans="1:2" x14ac:dyDescent="0.2">
      <c r="A56" s="38" t="s">
        <v>602</v>
      </c>
      <c r="B56" t="b">
        <f>INDEX('Country Selector'!$D$2:$D$196,MATCH('Country Selector'!A2,'Country Selector'!$C$2:$C$196,0))</f>
        <v>1</v>
      </c>
    </row>
    <row r="57" spans="1:2" x14ac:dyDescent="0.2">
      <c r="A57" s="38"/>
    </row>
    <row r="58" spans="1:2" ht="19" customHeight="1" x14ac:dyDescent="0.25">
      <c r="A58" s="23" t="s">
        <v>603</v>
      </c>
      <c r="B58" s="24"/>
    </row>
    <row r="59" spans="1:2" x14ac:dyDescent="0.2">
      <c r="A59" t="s">
        <v>60</v>
      </c>
    </row>
    <row r="60" spans="1:2" x14ac:dyDescent="0.2">
      <c r="A60" t="s">
        <v>61</v>
      </c>
    </row>
    <row r="61" spans="1:2" x14ac:dyDescent="0.2">
      <c r="A61" t="s">
        <v>62</v>
      </c>
    </row>
    <row r="62" spans="1:2" x14ac:dyDescent="0.2">
      <c r="A62" t="s">
        <v>63</v>
      </c>
    </row>
    <row r="63" spans="1:2" x14ac:dyDescent="0.2">
      <c r="A63" t="s">
        <v>64</v>
      </c>
    </row>
    <row r="64" spans="1:2" x14ac:dyDescent="0.2">
      <c r="A64" s="38"/>
    </row>
    <row r="65" spans="1:37" x14ac:dyDescent="0.2">
      <c r="A65" s="38" t="s">
        <v>604</v>
      </c>
      <c r="B65" s="93" t="str">
        <f>VLOOKUP('Country Selector'!A2,'Country Selector'!C2:J196,5,FALSE)</f>
        <v>Y</v>
      </c>
    </row>
    <row r="66" spans="1:37" ht="16" customHeight="1" thickBot="1" x14ac:dyDescent="0.25">
      <c r="A66" s="116"/>
      <c r="B66" s="93"/>
    </row>
    <row r="67" spans="1:37" x14ac:dyDescent="0.2">
      <c r="A67" s="19" t="s">
        <v>605</v>
      </c>
      <c r="B67" s="39"/>
      <c r="C67" s="39"/>
      <c r="D67" s="39"/>
      <c r="E67" s="39"/>
      <c r="F67" s="39"/>
      <c r="G67" s="39"/>
      <c r="H67" s="39"/>
      <c r="I67" s="39"/>
      <c r="J67" s="39"/>
      <c r="K67" s="39"/>
      <c r="L67" s="39"/>
      <c r="M67" s="39"/>
      <c r="N67" s="39"/>
      <c r="O67" s="39"/>
      <c r="P67" s="39"/>
      <c r="Q67" s="39"/>
      <c r="R67" s="39"/>
      <c r="S67" s="39"/>
      <c r="T67" s="39"/>
      <c r="U67" s="39"/>
      <c r="V67" s="39"/>
      <c r="W67" s="39"/>
      <c r="X67" s="39"/>
      <c r="Y67" s="39"/>
      <c r="Z67" s="39"/>
      <c r="AA67" s="39"/>
      <c r="AB67" s="39"/>
      <c r="AC67" s="39"/>
      <c r="AD67" s="39"/>
      <c r="AE67" s="39"/>
      <c r="AF67" s="39"/>
      <c r="AG67" s="39"/>
      <c r="AH67" s="39"/>
      <c r="AI67" s="39"/>
      <c r="AJ67" s="39"/>
      <c r="AK67" s="39"/>
    </row>
    <row r="68" spans="1:37" x14ac:dyDescent="0.2">
      <c r="A68" s="20" t="s">
        <v>606</v>
      </c>
      <c r="B68" s="38">
        <v>2015</v>
      </c>
      <c r="C68" s="38">
        <v>2016</v>
      </c>
      <c r="D68" s="38">
        <v>2017</v>
      </c>
      <c r="E68" s="38">
        <v>2018</v>
      </c>
      <c r="F68" s="38">
        <v>2019</v>
      </c>
      <c r="G68" s="38">
        <v>2020</v>
      </c>
      <c r="H68" s="38">
        <v>2021</v>
      </c>
      <c r="I68" s="38">
        <v>2022</v>
      </c>
      <c r="J68" s="38">
        <v>2023</v>
      </c>
      <c r="K68" s="38">
        <v>2024</v>
      </c>
      <c r="L68" s="38">
        <v>2025</v>
      </c>
      <c r="M68" s="38">
        <v>2026</v>
      </c>
      <c r="N68" s="38">
        <v>2027</v>
      </c>
      <c r="O68" s="38">
        <v>2028</v>
      </c>
      <c r="P68" s="38">
        <v>2029</v>
      </c>
      <c r="Q68" s="38">
        <v>2030</v>
      </c>
      <c r="R68" s="38">
        <v>2031</v>
      </c>
      <c r="S68" s="38">
        <v>2032</v>
      </c>
      <c r="T68" s="38">
        <v>2033</v>
      </c>
      <c r="U68" s="38">
        <v>2034</v>
      </c>
      <c r="V68" s="38">
        <v>2035</v>
      </c>
      <c r="W68" s="38">
        <v>2036</v>
      </c>
      <c r="X68" s="38">
        <v>2037</v>
      </c>
      <c r="Y68" s="38">
        <v>2038</v>
      </c>
      <c r="Z68" s="38">
        <v>2039</v>
      </c>
      <c r="AA68" s="38">
        <v>2040</v>
      </c>
      <c r="AB68" s="38">
        <v>2041</v>
      </c>
      <c r="AC68" s="38">
        <v>2042</v>
      </c>
      <c r="AD68" s="38">
        <v>2043</v>
      </c>
      <c r="AE68" s="38">
        <v>2044</v>
      </c>
      <c r="AF68" s="38">
        <v>2045</v>
      </c>
      <c r="AG68" s="38">
        <v>2046</v>
      </c>
      <c r="AH68" s="38">
        <v>2047</v>
      </c>
      <c r="AI68" s="38">
        <v>2048</v>
      </c>
      <c r="AJ68" s="38">
        <v>2049</v>
      </c>
      <c r="AK68" s="38">
        <v>2050</v>
      </c>
    </row>
    <row r="69" spans="1:37" x14ac:dyDescent="0.2">
      <c r="A69" s="92" t="s">
        <v>607</v>
      </c>
      <c r="B69">
        <f t="shared" ref="B69:AK69" si="0">AVERAGE(INDEX($C$14:$AL$14,MATCH(B68,$C$12:$AL$12,0)),INDEX($C$15:$AL$15,MATCH(B68,$C$12:$AL$12,0)))</f>
        <v>1.332866355752634E-2</v>
      </c>
      <c r="C69">
        <f t="shared" si="0"/>
        <v>1.332866355752634E-2</v>
      </c>
      <c r="D69">
        <f t="shared" si="0"/>
        <v>1.332866355752634E-2</v>
      </c>
      <c r="E69">
        <f t="shared" si="0"/>
        <v>1.332866355752634E-2</v>
      </c>
      <c r="F69">
        <f t="shared" si="0"/>
        <v>1.332866355752634E-2</v>
      </c>
      <c r="G69">
        <f t="shared" si="0"/>
        <v>1.2636576193528447E-2</v>
      </c>
      <c r="H69">
        <f t="shared" si="0"/>
        <v>1.3150932562601598E-2</v>
      </c>
      <c r="I69">
        <f t="shared" si="0"/>
        <v>1.3269611196932242E-2</v>
      </c>
      <c r="J69">
        <f t="shared" si="0"/>
        <v>1.3282016478336585E-2</v>
      </c>
      <c r="K69">
        <f t="shared" si="0"/>
        <v>1.3301839216384771E-2</v>
      </c>
      <c r="L69">
        <f t="shared" si="0"/>
        <v>1.332866355752634E-2</v>
      </c>
      <c r="M69">
        <f t="shared" si="0"/>
        <v>1.332866355752634E-2</v>
      </c>
      <c r="N69">
        <f t="shared" si="0"/>
        <v>1.332866355752634E-2</v>
      </c>
      <c r="O69">
        <f t="shared" si="0"/>
        <v>1.332866355752634E-2</v>
      </c>
      <c r="P69">
        <f t="shared" si="0"/>
        <v>1.332866355752634E-2</v>
      </c>
      <c r="Q69">
        <f t="shared" si="0"/>
        <v>1.332866355752634E-2</v>
      </c>
      <c r="R69">
        <f t="shared" si="0"/>
        <v>1.332866355752634E-2</v>
      </c>
      <c r="S69">
        <f t="shared" si="0"/>
        <v>1.332866355752634E-2</v>
      </c>
      <c r="T69">
        <f t="shared" si="0"/>
        <v>1.332866355752634E-2</v>
      </c>
      <c r="U69">
        <f t="shared" si="0"/>
        <v>1.332866355752634E-2</v>
      </c>
      <c r="V69">
        <f t="shared" si="0"/>
        <v>1.332866355752634E-2</v>
      </c>
      <c r="W69">
        <f t="shared" si="0"/>
        <v>1.332866355752634E-2</v>
      </c>
      <c r="X69">
        <f t="shared" si="0"/>
        <v>1.332866355752634E-2</v>
      </c>
      <c r="Y69">
        <f t="shared" si="0"/>
        <v>1.332866355752634E-2</v>
      </c>
      <c r="Z69">
        <f t="shared" si="0"/>
        <v>1.332866355752634E-2</v>
      </c>
      <c r="AA69">
        <f t="shared" si="0"/>
        <v>1.332866355752634E-2</v>
      </c>
      <c r="AB69">
        <f t="shared" si="0"/>
        <v>1.332866355752634E-2</v>
      </c>
      <c r="AC69">
        <f t="shared" si="0"/>
        <v>1.332866355752634E-2</v>
      </c>
      <c r="AD69">
        <f t="shared" si="0"/>
        <v>1.332866355752634E-2</v>
      </c>
      <c r="AE69">
        <f t="shared" si="0"/>
        <v>1.332866355752634E-2</v>
      </c>
      <c r="AF69">
        <f t="shared" si="0"/>
        <v>1.332866355752634E-2</v>
      </c>
      <c r="AG69">
        <f t="shared" si="0"/>
        <v>1.332866355752634E-2</v>
      </c>
      <c r="AH69">
        <f t="shared" si="0"/>
        <v>1.332866355752634E-2</v>
      </c>
      <c r="AI69">
        <f t="shared" si="0"/>
        <v>1.332866355752634E-2</v>
      </c>
      <c r="AJ69">
        <f t="shared" si="0"/>
        <v>1.332866355752634E-2</v>
      </c>
      <c r="AK69">
        <f t="shared" si="0"/>
        <v>1.332866355752634E-2</v>
      </c>
    </row>
    <row r="70" spans="1:37" x14ac:dyDescent="0.2">
      <c r="A70" s="92" t="s">
        <v>608</v>
      </c>
      <c r="B70">
        <f t="shared" ref="B70:AK70" si="1">INDEX($C$15:$AL$15,MATCH(B68,$C$12:$AL$12,0))</f>
        <v>1.1113285664275474E-2</v>
      </c>
      <c r="C70">
        <f t="shared" si="1"/>
        <v>1.1113285664275474E-2</v>
      </c>
      <c r="D70">
        <f t="shared" si="1"/>
        <v>1.1113285664275474E-2</v>
      </c>
      <c r="E70">
        <f t="shared" si="1"/>
        <v>1.1113285664275474E-2</v>
      </c>
      <c r="F70">
        <f t="shared" si="1"/>
        <v>1.1113285664275474E-2</v>
      </c>
      <c r="G70">
        <f t="shared" si="1"/>
        <v>1.0536231217102419E-2</v>
      </c>
      <c r="H70">
        <f t="shared" si="1"/>
        <v>1.0965095614352634E-2</v>
      </c>
      <c r="I70">
        <f t="shared" si="1"/>
        <v>1.1064048488350102E-2</v>
      </c>
      <c r="J70">
        <f t="shared" si="1"/>
        <v>1.1074391868644545E-2</v>
      </c>
      <c r="K70">
        <f t="shared" si="1"/>
        <v>1.1090919838581426E-2</v>
      </c>
      <c r="L70">
        <f t="shared" si="1"/>
        <v>1.1113285664275474E-2</v>
      </c>
      <c r="M70">
        <f t="shared" si="1"/>
        <v>1.1113285664275474E-2</v>
      </c>
      <c r="N70">
        <f t="shared" si="1"/>
        <v>1.1113285664275474E-2</v>
      </c>
      <c r="O70">
        <f t="shared" si="1"/>
        <v>1.1113285664275474E-2</v>
      </c>
      <c r="P70">
        <f t="shared" si="1"/>
        <v>1.1113285664275474E-2</v>
      </c>
      <c r="Q70">
        <f t="shared" si="1"/>
        <v>1.1113285664275474E-2</v>
      </c>
      <c r="R70">
        <f t="shared" si="1"/>
        <v>1.1113285664275474E-2</v>
      </c>
      <c r="S70">
        <f t="shared" si="1"/>
        <v>1.1113285664275474E-2</v>
      </c>
      <c r="T70">
        <f t="shared" si="1"/>
        <v>1.1113285664275474E-2</v>
      </c>
      <c r="U70">
        <f t="shared" si="1"/>
        <v>1.1113285664275474E-2</v>
      </c>
      <c r="V70">
        <f t="shared" si="1"/>
        <v>1.1113285664275474E-2</v>
      </c>
      <c r="W70">
        <f t="shared" si="1"/>
        <v>1.1113285664275474E-2</v>
      </c>
      <c r="X70">
        <f t="shared" si="1"/>
        <v>1.1113285664275474E-2</v>
      </c>
      <c r="Y70">
        <f t="shared" si="1"/>
        <v>1.1113285664275474E-2</v>
      </c>
      <c r="Z70">
        <f t="shared" si="1"/>
        <v>1.1113285664275474E-2</v>
      </c>
      <c r="AA70">
        <f t="shared" si="1"/>
        <v>1.1113285664275474E-2</v>
      </c>
      <c r="AB70">
        <f t="shared" si="1"/>
        <v>1.1113285664275474E-2</v>
      </c>
      <c r="AC70">
        <f t="shared" si="1"/>
        <v>1.1113285664275474E-2</v>
      </c>
      <c r="AD70">
        <f t="shared" si="1"/>
        <v>1.1113285664275474E-2</v>
      </c>
      <c r="AE70">
        <f t="shared" si="1"/>
        <v>1.1113285664275474E-2</v>
      </c>
      <c r="AF70">
        <f t="shared" si="1"/>
        <v>1.1113285664275474E-2</v>
      </c>
      <c r="AG70">
        <f t="shared" si="1"/>
        <v>1.1113285664275474E-2</v>
      </c>
      <c r="AH70">
        <f t="shared" si="1"/>
        <v>1.1113285664275474E-2</v>
      </c>
      <c r="AI70">
        <f t="shared" si="1"/>
        <v>1.1113285664275474E-2</v>
      </c>
      <c r="AJ70">
        <f t="shared" si="1"/>
        <v>1.1113285664275474E-2</v>
      </c>
      <c r="AK70">
        <f t="shared" si="1"/>
        <v>1.1113285664275474E-2</v>
      </c>
    </row>
    <row r="71" spans="1:37" x14ac:dyDescent="0.2">
      <c r="A71" s="92" t="s">
        <v>609</v>
      </c>
      <c r="B71">
        <f t="shared" ref="B71:AK71" si="2">INDEX($C$24:$AL$24,MATCH(B68,$C$12:$AL$12,0))</f>
        <v>5.1237621843956901E-3</v>
      </c>
      <c r="C71">
        <f t="shared" si="2"/>
        <v>5.1237621843956901E-3</v>
      </c>
      <c r="D71">
        <f t="shared" si="2"/>
        <v>5.1237621843956901E-3</v>
      </c>
      <c r="E71">
        <f t="shared" si="2"/>
        <v>5.1237621843956901E-3</v>
      </c>
      <c r="F71">
        <f t="shared" si="2"/>
        <v>5.1237621843956901E-3</v>
      </c>
      <c r="G71">
        <f t="shared" si="2"/>
        <v>5.0310338072036874E-3</v>
      </c>
      <c r="H71">
        <f t="shared" si="2"/>
        <v>4.8982164636416281E-3</v>
      </c>
      <c r="I71">
        <f t="shared" si="2"/>
        <v>5.0135787242888427E-3</v>
      </c>
      <c r="J71">
        <f t="shared" si="2"/>
        <v>5.0436416131603139E-3</v>
      </c>
      <c r="K71">
        <f t="shared" si="2"/>
        <v>5.0795153042269472E-3</v>
      </c>
      <c r="L71">
        <f t="shared" si="2"/>
        <v>5.1237621843956901E-3</v>
      </c>
      <c r="M71">
        <f t="shared" si="2"/>
        <v>5.1237621843956901E-3</v>
      </c>
      <c r="N71">
        <f t="shared" si="2"/>
        <v>5.1237621843956901E-3</v>
      </c>
      <c r="O71">
        <f t="shared" si="2"/>
        <v>5.1237621843956901E-3</v>
      </c>
      <c r="P71">
        <f t="shared" si="2"/>
        <v>5.1237621843956901E-3</v>
      </c>
      <c r="Q71">
        <f t="shared" si="2"/>
        <v>5.1237621843956901E-3</v>
      </c>
      <c r="R71">
        <f t="shared" si="2"/>
        <v>5.1237621843956901E-3</v>
      </c>
      <c r="S71">
        <f t="shared" si="2"/>
        <v>5.1237621843956901E-3</v>
      </c>
      <c r="T71">
        <f t="shared" si="2"/>
        <v>5.1237621843956901E-3</v>
      </c>
      <c r="U71">
        <f t="shared" si="2"/>
        <v>5.1237621843956901E-3</v>
      </c>
      <c r="V71">
        <f t="shared" si="2"/>
        <v>5.1237621843956901E-3</v>
      </c>
      <c r="W71">
        <f t="shared" si="2"/>
        <v>5.1237621843956901E-3</v>
      </c>
      <c r="X71">
        <f t="shared" si="2"/>
        <v>5.1237621843956901E-3</v>
      </c>
      <c r="Y71">
        <f t="shared" si="2"/>
        <v>5.1237621843956901E-3</v>
      </c>
      <c r="Z71">
        <f t="shared" si="2"/>
        <v>5.1237621843956901E-3</v>
      </c>
      <c r="AA71">
        <f t="shared" si="2"/>
        <v>5.1237621843956901E-3</v>
      </c>
      <c r="AB71">
        <f t="shared" si="2"/>
        <v>5.1237621843956901E-3</v>
      </c>
      <c r="AC71">
        <f t="shared" si="2"/>
        <v>5.1237621843956901E-3</v>
      </c>
      <c r="AD71">
        <f t="shared" si="2"/>
        <v>5.1237621843956901E-3</v>
      </c>
      <c r="AE71">
        <f t="shared" si="2"/>
        <v>5.1237621843956901E-3</v>
      </c>
      <c r="AF71">
        <f t="shared" si="2"/>
        <v>5.1237621843956901E-3</v>
      </c>
      <c r="AG71">
        <f t="shared" si="2"/>
        <v>5.1237621843956901E-3</v>
      </c>
      <c r="AH71">
        <f t="shared" si="2"/>
        <v>5.1237621843956901E-3</v>
      </c>
      <c r="AI71">
        <f t="shared" si="2"/>
        <v>5.1237621843956901E-3</v>
      </c>
      <c r="AJ71">
        <f t="shared" si="2"/>
        <v>5.1237621843956901E-3</v>
      </c>
      <c r="AK71">
        <f t="shared" si="2"/>
        <v>5.1237621843956901E-3</v>
      </c>
    </row>
    <row r="72" spans="1:37" x14ac:dyDescent="0.2">
      <c r="A72" s="92" t="s">
        <v>610</v>
      </c>
      <c r="B72">
        <f t="shared" ref="B72:AK72" si="3">INDEX($C$17:$AL$17,MATCH(B68,$C$12:$AL$12,0))</f>
        <v>0</v>
      </c>
      <c r="C72">
        <f t="shared" si="3"/>
        <v>0</v>
      </c>
      <c r="D72">
        <f t="shared" si="3"/>
        <v>0</v>
      </c>
      <c r="E72">
        <f t="shared" si="3"/>
        <v>0</v>
      </c>
      <c r="F72">
        <f t="shared" si="3"/>
        <v>0</v>
      </c>
      <c r="G72">
        <f t="shared" si="3"/>
        <v>0</v>
      </c>
      <c r="H72">
        <f t="shared" si="3"/>
        <v>0</v>
      </c>
      <c r="I72">
        <f t="shared" si="3"/>
        <v>0</v>
      </c>
      <c r="J72">
        <f t="shared" si="3"/>
        <v>0</v>
      </c>
      <c r="K72">
        <f t="shared" si="3"/>
        <v>0</v>
      </c>
      <c r="L72">
        <f t="shared" si="3"/>
        <v>0</v>
      </c>
      <c r="M72">
        <f t="shared" si="3"/>
        <v>0</v>
      </c>
      <c r="N72">
        <f t="shared" si="3"/>
        <v>0</v>
      </c>
      <c r="O72">
        <f t="shared" si="3"/>
        <v>0</v>
      </c>
      <c r="P72">
        <f t="shared" si="3"/>
        <v>0</v>
      </c>
      <c r="Q72">
        <f t="shared" si="3"/>
        <v>0</v>
      </c>
      <c r="R72">
        <f t="shared" si="3"/>
        <v>0</v>
      </c>
      <c r="S72">
        <f t="shared" si="3"/>
        <v>0</v>
      </c>
      <c r="T72">
        <f t="shared" si="3"/>
        <v>0</v>
      </c>
      <c r="U72">
        <f t="shared" si="3"/>
        <v>0</v>
      </c>
      <c r="V72">
        <f t="shared" si="3"/>
        <v>0</v>
      </c>
      <c r="W72">
        <f t="shared" si="3"/>
        <v>0</v>
      </c>
      <c r="X72">
        <f t="shared" si="3"/>
        <v>0</v>
      </c>
      <c r="Y72">
        <f t="shared" si="3"/>
        <v>0</v>
      </c>
      <c r="Z72">
        <f t="shared" si="3"/>
        <v>0</v>
      </c>
      <c r="AA72">
        <f t="shared" si="3"/>
        <v>0</v>
      </c>
      <c r="AB72">
        <f t="shared" si="3"/>
        <v>0</v>
      </c>
      <c r="AC72">
        <f t="shared" si="3"/>
        <v>0</v>
      </c>
      <c r="AD72">
        <f t="shared" si="3"/>
        <v>0</v>
      </c>
      <c r="AE72">
        <f t="shared" si="3"/>
        <v>0</v>
      </c>
      <c r="AF72">
        <f t="shared" si="3"/>
        <v>0</v>
      </c>
      <c r="AG72">
        <f t="shared" si="3"/>
        <v>0</v>
      </c>
      <c r="AH72">
        <f t="shared" si="3"/>
        <v>0</v>
      </c>
      <c r="AI72">
        <f t="shared" si="3"/>
        <v>0</v>
      </c>
      <c r="AJ72">
        <f t="shared" si="3"/>
        <v>0</v>
      </c>
      <c r="AK72">
        <f t="shared" si="3"/>
        <v>0</v>
      </c>
    </row>
    <row r="73" spans="1:37" x14ac:dyDescent="0.2">
      <c r="A73" s="92" t="s">
        <v>611</v>
      </c>
      <c r="B73">
        <f t="shared" ref="B73:AK73" si="4">INDEX($C$17:$AL$17,MATCH(B68,$C$12:$AL$12,0))</f>
        <v>0</v>
      </c>
      <c r="C73">
        <f t="shared" si="4"/>
        <v>0</v>
      </c>
      <c r="D73">
        <f t="shared" si="4"/>
        <v>0</v>
      </c>
      <c r="E73">
        <f t="shared" si="4"/>
        <v>0</v>
      </c>
      <c r="F73">
        <f t="shared" si="4"/>
        <v>0</v>
      </c>
      <c r="G73">
        <f t="shared" si="4"/>
        <v>0</v>
      </c>
      <c r="H73">
        <f t="shared" si="4"/>
        <v>0</v>
      </c>
      <c r="I73">
        <f t="shared" si="4"/>
        <v>0</v>
      </c>
      <c r="J73">
        <f t="shared" si="4"/>
        <v>0</v>
      </c>
      <c r="K73">
        <f t="shared" si="4"/>
        <v>0</v>
      </c>
      <c r="L73">
        <f t="shared" si="4"/>
        <v>0</v>
      </c>
      <c r="M73">
        <f t="shared" si="4"/>
        <v>0</v>
      </c>
      <c r="N73">
        <f t="shared" si="4"/>
        <v>0</v>
      </c>
      <c r="O73">
        <f t="shared" si="4"/>
        <v>0</v>
      </c>
      <c r="P73">
        <f t="shared" si="4"/>
        <v>0</v>
      </c>
      <c r="Q73">
        <f t="shared" si="4"/>
        <v>0</v>
      </c>
      <c r="R73">
        <f t="shared" si="4"/>
        <v>0</v>
      </c>
      <c r="S73">
        <f t="shared" si="4"/>
        <v>0</v>
      </c>
      <c r="T73">
        <f t="shared" si="4"/>
        <v>0</v>
      </c>
      <c r="U73">
        <f t="shared" si="4"/>
        <v>0</v>
      </c>
      <c r="V73">
        <f t="shared" si="4"/>
        <v>0</v>
      </c>
      <c r="W73">
        <f t="shared" si="4"/>
        <v>0</v>
      </c>
      <c r="X73">
        <f t="shared" si="4"/>
        <v>0</v>
      </c>
      <c r="Y73">
        <f t="shared" si="4"/>
        <v>0</v>
      </c>
      <c r="Z73">
        <f t="shared" si="4"/>
        <v>0</v>
      </c>
      <c r="AA73">
        <f t="shared" si="4"/>
        <v>0</v>
      </c>
      <c r="AB73">
        <f t="shared" si="4"/>
        <v>0</v>
      </c>
      <c r="AC73">
        <f t="shared" si="4"/>
        <v>0</v>
      </c>
      <c r="AD73">
        <f t="shared" si="4"/>
        <v>0</v>
      </c>
      <c r="AE73">
        <f t="shared" si="4"/>
        <v>0</v>
      </c>
      <c r="AF73">
        <f t="shared" si="4"/>
        <v>0</v>
      </c>
      <c r="AG73">
        <f t="shared" si="4"/>
        <v>0</v>
      </c>
      <c r="AH73">
        <f t="shared" si="4"/>
        <v>0</v>
      </c>
      <c r="AI73">
        <f t="shared" si="4"/>
        <v>0</v>
      </c>
      <c r="AJ73">
        <f t="shared" si="4"/>
        <v>0</v>
      </c>
      <c r="AK73">
        <f t="shared" si="4"/>
        <v>0</v>
      </c>
    </row>
    <row r="74" spans="1:37" x14ac:dyDescent="0.2">
      <c r="A74" s="92" t="s">
        <v>612</v>
      </c>
      <c r="B74">
        <f t="shared" ref="B74:AK74" si="5">INDEX($C$18:$AL$18,MATCH(B68,$C$12:$AL$12,0))</f>
        <v>0</v>
      </c>
      <c r="C74">
        <f t="shared" si="5"/>
        <v>0</v>
      </c>
      <c r="D74">
        <f t="shared" si="5"/>
        <v>0</v>
      </c>
      <c r="E74">
        <f t="shared" si="5"/>
        <v>0</v>
      </c>
      <c r="F74">
        <f t="shared" si="5"/>
        <v>0</v>
      </c>
      <c r="G74">
        <f t="shared" si="5"/>
        <v>0</v>
      </c>
      <c r="H74">
        <f t="shared" si="5"/>
        <v>0</v>
      </c>
      <c r="I74">
        <f t="shared" si="5"/>
        <v>0</v>
      </c>
      <c r="J74">
        <f t="shared" si="5"/>
        <v>0</v>
      </c>
      <c r="K74">
        <f t="shared" si="5"/>
        <v>0</v>
      </c>
      <c r="L74">
        <f t="shared" si="5"/>
        <v>0</v>
      </c>
      <c r="M74">
        <f t="shared" si="5"/>
        <v>0</v>
      </c>
      <c r="N74">
        <f t="shared" si="5"/>
        <v>0</v>
      </c>
      <c r="O74">
        <f t="shared" si="5"/>
        <v>0</v>
      </c>
      <c r="P74">
        <f t="shared" si="5"/>
        <v>0</v>
      </c>
      <c r="Q74">
        <f t="shared" si="5"/>
        <v>0</v>
      </c>
      <c r="R74">
        <f t="shared" si="5"/>
        <v>0</v>
      </c>
      <c r="S74">
        <f t="shared" si="5"/>
        <v>0</v>
      </c>
      <c r="T74">
        <f t="shared" si="5"/>
        <v>0</v>
      </c>
      <c r="U74">
        <f t="shared" si="5"/>
        <v>0</v>
      </c>
      <c r="V74">
        <f t="shared" si="5"/>
        <v>0</v>
      </c>
      <c r="W74">
        <f t="shared" si="5"/>
        <v>0</v>
      </c>
      <c r="X74">
        <f t="shared" si="5"/>
        <v>0</v>
      </c>
      <c r="Y74">
        <f t="shared" si="5"/>
        <v>0</v>
      </c>
      <c r="Z74">
        <f t="shared" si="5"/>
        <v>0</v>
      </c>
      <c r="AA74">
        <f t="shared" si="5"/>
        <v>0</v>
      </c>
      <c r="AB74">
        <f t="shared" si="5"/>
        <v>0</v>
      </c>
      <c r="AC74">
        <f t="shared" si="5"/>
        <v>0</v>
      </c>
      <c r="AD74">
        <f t="shared" si="5"/>
        <v>0</v>
      </c>
      <c r="AE74">
        <f t="shared" si="5"/>
        <v>0</v>
      </c>
      <c r="AF74">
        <f t="shared" si="5"/>
        <v>0</v>
      </c>
      <c r="AG74">
        <f t="shared" si="5"/>
        <v>0</v>
      </c>
      <c r="AH74">
        <f t="shared" si="5"/>
        <v>0</v>
      </c>
      <c r="AI74">
        <f t="shared" si="5"/>
        <v>0</v>
      </c>
      <c r="AJ74">
        <f t="shared" si="5"/>
        <v>0</v>
      </c>
      <c r="AK74">
        <f t="shared" si="5"/>
        <v>0</v>
      </c>
    </row>
    <row r="75" spans="1:37" x14ac:dyDescent="0.2">
      <c r="A75" s="107" t="s">
        <v>613</v>
      </c>
      <c r="B75" s="108">
        <f t="shared" ref="B75:AK75" si="6">INDEX($C$28:$AL$28,MATCH(B68,$C$12:$AL$12,0))</f>
        <v>1.3836076705487524E-2</v>
      </c>
      <c r="C75" s="108">
        <f t="shared" si="6"/>
        <v>1.3836076705487524E-2</v>
      </c>
      <c r="D75" s="108">
        <f t="shared" si="6"/>
        <v>1.3836076705487524E-2</v>
      </c>
      <c r="E75" s="108">
        <f t="shared" si="6"/>
        <v>1.3836076705487524E-2</v>
      </c>
      <c r="F75" s="108">
        <f t="shared" si="6"/>
        <v>1.3836076705487524E-2</v>
      </c>
      <c r="G75" s="108">
        <f t="shared" si="6"/>
        <v>1.3295737907975471E-2</v>
      </c>
      <c r="H75" s="108">
        <f t="shared" si="6"/>
        <v>1.2030619837796153E-2</v>
      </c>
      <c r="I75" s="108">
        <f t="shared" si="6"/>
        <v>1.2212822265920461E-2</v>
      </c>
      <c r="J75" s="108">
        <f t="shared" si="6"/>
        <v>1.2790027070657141E-2</v>
      </c>
      <c r="K75" s="108">
        <f t="shared" si="6"/>
        <v>1.322651134367309E-2</v>
      </c>
      <c r="L75" s="108">
        <f t="shared" si="6"/>
        <v>1.3480683037579409E-2</v>
      </c>
      <c r="M75" s="108">
        <f t="shared" si="6"/>
        <v>1.3444149852549749E-2</v>
      </c>
      <c r="N75" s="108">
        <f t="shared" si="6"/>
        <v>1.346532389653256E-2</v>
      </c>
      <c r="O75" s="108">
        <f t="shared" si="6"/>
        <v>1.3411758305225412E-2</v>
      </c>
      <c r="P75" s="108">
        <f t="shared" si="6"/>
        <v>1.3538579640866704E-2</v>
      </c>
      <c r="Q75" s="108">
        <f t="shared" si="6"/>
        <v>1.3636699058046082E-2</v>
      </c>
      <c r="R75" s="108">
        <f t="shared" si="6"/>
        <v>1.3657209987378342E-2</v>
      </c>
      <c r="S75" s="108">
        <f t="shared" si="6"/>
        <v>1.3683555846739652E-2</v>
      </c>
      <c r="T75" s="108">
        <f t="shared" si="6"/>
        <v>1.3658784010797438E-2</v>
      </c>
      <c r="U75" s="108">
        <f t="shared" si="6"/>
        <v>1.3675207669791717E-2</v>
      </c>
      <c r="V75" s="108">
        <f t="shared" si="6"/>
        <v>1.3665102696089004E-2</v>
      </c>
      <c r="W75" s="108">
        <f t="shared" si="6"/>
        <v>1.3593918318143309E-2</v>
      </c>
      <c r="X75" s="108">
        <f t="shared" si="6"/>
        <v>1.3683631608723434E-2</v>
      </c>
      <c r="Y75" s="108">
        <f t="shared" si="6"/>
        <v>1.3680798644779543E-2</v>
      </c>
      <c r="Z75" s="108">
        <f t="shared" si="6"/>
        <v>1.3716120169903053E-2</v>
      </c>
      <c r="AA75" s="108">
        <f t="shared" si="6"/>
        <v>1.3730810430554715E-2</v>
      </c>
      <c r="AB75" s="108">
        <f t="shared" si="6"/>
        <v>1.3724813910882787E-2</v>
      </c>
      <c r="AC75" s="108">
        <f t="shared" si="6"/>
        <v>1.371023051155355E-2</v>
      </c>
      <c r="AD75" s="108">
        <f t="shared" si="6"/>
        <v>1.3759884930137948E-2</v>
      </c>
      <c r="AE75" s="108">
        <f t="shared" si="6"/>
        <v>1.381746908689589E-2</v>
      </c>
      <c r="AF75" s="108">
        <f t="shared" si="6"/>
        <v>1.38341578846514E-2</v>
      </c>
      <c r="AG75" s="108">
        <f t="shared" si="6"/>
        <v>1.3763317501980853E-2</v>
      </c>
      <c r="AH75" s="108">
        <f t="shared" si="6"/>
        <v>1.3737657184638806E-2</v>
      </c>
      <c r="AI75" s="108">
        <f t="shared" si="6"/>
        <v>1.3720822029161873E-2</v>
      </c>
      <c r="AJ75" s="108">
        <f t="shared" si="6"/>
        <v>1.3655556689263047E-2</v>
      </c>
      <c r="AK75" s="108">
        <f t="shared" si="6"/>
        <v>1.3616748844437776E-2</v>
      </c>
    </row>
    <row r="76" spans="1:37" x14ac:dyDescent="0.2">
      <c r="A76" s="92" t="s">
        <v>614</v>
      </c>
      <c r="B76">
        <f t="shared" ref="B76:AK76" si="7">INDEX($C$28:$AL$28,MATCH(B68,$C$12:$AL$12,0))</f>
        <v>1.3836076705487524E-2</v>
      </c>
      <c r="C76">
        <f t="shared" si="7"/>
        <v>1.3836076705487524E-2</v>
      </c>
      <c r="D76">
        <f t="shared" si="7"/>
        <v>1.3836076705487524E-2</v>
      </c>
      <c r="E76">
        <f t="shared" si="7"/>
        <v>1.3836076705487524E-2</v>
      </c>
      <c r="F76">
        <f t="shared" si="7"/>
        <v>1.3836076705487524E-2</v>
      </c>
      <c r="G76">
        <f t="shared" si="7"/>
        <v>1.3295737907975471E-2</v>
      </c>
      <c r="H76">
        <f t="shared" si="7"/>
        <v>1.2030619837796153E-2</v>
      </c>
      <c r="I76">
        <f t="shared" si="7"/>
        <v>1.2212822265920461E-2</v>
      </c>
      <c r="J76">
        <f t="shared" si="7"/>
        <v>1.2790027070657141E-2</v>
      </c>
      <c r="K76">
        <f t="shared" si="7"/>
        <v>1.322651134367309E-2</v>
      </c>
      <c r="L76">
        <f t="shared" si="7"/>
        <v>1.3480683037579409E-2</v>
      </c>
      <c r="M76">
        <f t="shared" si="7"/>
        <v>1.3444149852549749E-2</v>
      </c>
      <c r="N76">
        <f t="shared" si="7"/>
        <v>1.346532389653256E-2</v>
      </c>
      <c r="O76">
        <f t="shared" si="7"/>
        <v>1.3411758305225412E-2</v>
      </c>
      <c r="P76">
        <f t="shared" si="7"/>
        <v>1.3538579640866704E-2</v>
      </c>
      <c r="Q76">
        <f t="shared" si="7"/>
        <v>1.3636699058046082E-2</v>
      </c>
      <c r="R76">
        <f t="shared" si="7"/>
        <v>1.3657209987378342E-2</v>
      </c>
      <c r="S76">
        <f t="shared" si="7"/>
        <v>1.3683555846739652E-2</v>
      </c>
      <c r="T76">
        <f t="shared" si="7"/>
        <v>1.3658784010797438E-2</v>
      </c>
      <c r="U76">
        <f t="shared" si="7"/>
        <v>1.3675207669791717E-2</v>
      </c>
      <c r="V76">
        <f t="shared" si="7"/>
        <v>1.3665102696089004E-2</v>
      </c>
      <c r="W76">
        <f t="shared" si="7"/>
        <v>1.3593918318143309E-2</v>
      </c>
      <c r="X76">
        <f t="shared" si="7"/>
        <v>1.3683631608723434E-2</v>
      </c>
      <c r="Y76">
        <f t="shared" si="7"/>
        <v>1.3680798644779543E-2</v>
      </c>
      <c r="Z76">
        <f t="shared" si="7"/>
        <v>1.3716120169903053E-2</v>
      </c>
      <c r="AA76">
        <f t="shared" si="7"/>
        <v>1.3730810430554715E-2</v>
      </c>
      <c r="AB76">
        <f t="shared" si="7"/>
        <v>1.3724813910882787E-2</v>
      </c>
      <c r="AC76">
        <f t="shared" si="7"/>
        <v>1.371023051155355E-2</v>
      </c>
      <c r="AD76">
        <f t="shared" si="7"/>
        <v>1.3759884930137948E-2</v>
      </c>
      <c r="AE76">
        <f t="shared" si="7"/>
        <v>1.381746908689589E-2</v>
      </c>
      <c r="AF76">
        <f t="shared" si="7"/>
        <v>1.38341578846514E-2</v>
      </c>
      <c r="AG76">
        <f t="shared" si="7"/>
        <v>1.3763317501980853E-2</v>
      </c>
      <c r="AH76">
        <f t="shared" si="7"/>
        <v>1.3737657184638806E-2</v>
      </c>
      <c r="AI76">
        <f t="shared" si="7"/>
        <v>1.3720822029161873E-2</v>
      </c>
      <c r="AJ76">
        <f t="shared" si="7"/>
        <v>1.3655556689263047E-2</v>
      </c>
      <c r="AK76">
        <f t="shared" si="7"/>
        <v>1.3616748844437776E-2</v>
      </c>
    </row>
    <row r="77" spans="1:37" x14ac:dyDescent="0.2">
      <c r="A77" s="92" t="s">
        <v>615</v>
      </c>
      <c r="B77">
        <f t="shared" ref="B77:AK77" si="8">INDEX($C$18:$AL$18,MATCH(B68,$C$12:$AL$12,0))</f>
        <v>0</v>
      </c>
      <c r="C77">
        <f t="shared" si="8"/>
        <v>0</v>
      </c>
      <c r="D77">
        <f t="shared" si="8"/>
        <v>0</v>
      </c>
      <c r="E77">
        <f t="shared" si="8"/>
        <v>0</v>
      </c>
      <c r="F77">
        <f t="shared" si="8"/>
        <v>0</v>
      </c>
      <c r="G77">
        <f t="shared" si="8"/>
        <v>0</v>
      </c>
      <c r="H77">
        <f t="shared" si="8"/>
        <v>0</v>
      </c>
      <c r="I77">
        <f t="shared" si="8"/>
        <v>0</v>
      </c>
      <c r="J77">
        <f t="shared" si="8"/>
        <v>0</v>
      </c>
      <c r="K77">
        <f t="shared" si="8"/>
        <v>0</v>
      </c>
      <c r="L77">
        <f t="shared" si="8"/>
        <v>0</v>
      </c>
      <c r="M77">
        <f t="shared" si="8"/>
        <v>0</v>
      </c>
      <c r="N77">
        <f t="shared" si="8"/>
        <v>0</v>
      </c>
      <c r="O77">
        <f t="shared" si="8"/>
        <v>0</v>
      </c>
      <c r="P77">
        <f t="shared" si="8"/>
        <v>0</v>
      </c>
      <c r="Q77">
        <f t="shared" si="8"/>
        <v>0</v>
      </c>
      <c r="R77">
        <f t="shared" si="8"/>
        <v>0</v>
      </c>
      <c r="S77">
        <f t="shared" si="8"/>
        <v>0</v>
      </c>
      <c r="T77">
        <f t="shared" si="8"/>
        <v>0</v>
      </c>
      <c r="U77">
        <f t="shared" si="8"/>
        <v>0</v>
      </c>
      <c r="V77">
        <f t="shared" si="8"/>
        <v>0</v>
      </c>
      <c r="W77">
        <f t="shared" si="8"/>
        <v>0</v>
      </c>
      <c r="X77">
        <f t="shared" si="8"/>
        <v>0</v>
      </c>
      <c r="Y77">
        <f t="shared" si="8"/>
        <v>0</v>
      </c>
      <c r="Z77">
        <f t="shared" si="8"/>
        <v>0</v>
      </c>
      <c r="AA77">
        <f t="shared" si="8"/>
        <v>0</v>
      </c>
      <c r="AB77">
        <f t="shared" si="8"/>
        <v>0</v>
      </c>
      <c r="AC77">
        <f t="shared" si="8"/>
        <v>0</v>
      </c>
      <c r="AD77">
        <f t="shared" si="8"/>
        <v>0</v>
      </c>
      <c r="AE77">
        <f t="shared" si="8"/>
        <v>0</v>
      </c>
      <c r="AF77">
        <f t="shared" si="8"/>
        <v>0</v>
      </c>
      <c r="AG77">
        <f t="shared" si="8"/>
        <v>0</v>
      </c>
      <c r="AH77">
        <f t="shared" si="8"/>
        <v>0</v>
      </c>
      <c r="AI77">
        <f t="shared" si="8"/>
        <v>0</v>
      </c>
      <c r="AJ77">
        <f t="shared" si="8"/>
        <v>0</v>
      </c>
      <c r="AK77">
        <f t="shared" si="8"/>
        <v>0</v>
      </c>
    </row>
    <row r="78" spans="1:37" x14ac:dyDescent="0.2">
      <c r="A78" s="92" t="s">
        <v>616</v>
      </c>
      <c r="B78">
        <f t="shared" ref="B78:AK78" si="9">INDEX($C$28:$AL$28,MATCH(B68,$C$12:$AL$12,0))</f>
        <v>1.3836076705487524E-2</v>
      </c>
      <c r="C78">
        <f t="shared" si="9"/>
        <v>1.3836076705487524E-2</v>
      </c>
      <c r="D78">
        <f t="shared" si="9"/>
        <v>1.3836076705487524E-2</v>
      </c>
      <c r="E78">
        <f t="shared" si="9"/>
        <v>1.3836076705487524E-2</v>
      </c>
      <c r="F78">
        <f t="shared" si="9"/>
        <v>1.3836076705487524E-2</v>
      </c>
      <c r="G78">
        <f t="shared" si="9"/>
        <v>1.3295737907975471E-2</v>
      </c>
      <c r="H78">
        <f t="shared" si="9"/>
        <v>1.2030619837796153E-2</v>
      </c>
      <c r="I78">
        <f t="shared" si="9"/>
        <v>1.2212822265920461E-2</v>
      </c>
      <c r="J78">
        <f t="shared" si="9"/>
        <v>1.2790027070657141E-2</v>
      </c>
      <c r="K78">
        <f t="shared" si="9"/>
        <v>1.322651134367309E-2</v>
      </c>
      <c r="L78">
        <f t="shared" si="9"/>
        <v>1.3480683037579409E-2</v>
      </c>
      <c r="M78">
        <f t="shared" si="9"/>
        <v>1.3444149852549749E-2</v>
      </c>
      <c r="N78">
        <f t="shared" si="9"/>
        <v>1.346532389653256E-2</v>
      </c>
      <c r="O78">
        <f t="shared" si="9"/>
        <v>1.3411758305225412E-2</v>
      </c>
      <c r="P78">
        <f t="shared" si="9"/>
        <v>1.3538579640866704E-2</v>
      </c>
      <c r="Q78">
        <f t="shared" si="9"/>
        <v>1.3636699058046082E-2</v>
      </c>
      <c r="R78">
        <f t="shared" si="9"/>
        <v>1.3657209987378342E-2</v>
      </c>
      <c r="S78">
        <f t="shared" si="9"/>
        <v>1.3683555846739652E-2</v>
      </c>
      <c r="T78">
        <f t="shared" si="9"/>
        <v>1.3658784010797438E-2</v>
      </c>
      <c r="U78">
        <f t="shared" si="9"/>
        <v>1.3675207669791717E-2</v>
      </c>
      <c r="V78">
        <f t="shared" si="9"/>
        <v>1.3665102696089004E-2</v>
      </c>
      <c r="W78">
        <f t="shared" si="9"/>
        <v>1.3593918318143309E-2</v>
      </c>
      <c r="X78">
        <f t="shared" si="9"/>
        <v>1.3683631608723434E-2</v>
      </c>
      <c r="Y78">
        <f t="shared" si="9"/>
        <v>1.3680798644779543E-2</v>
      </c>
      <c r="Z78">
        <f t="shared" si="9"/>
        <v>1.3716120169903053E-2</v>
      </c>
      <c r="AA78">
        <f t="shared" si="9"/>
        <v>1.3730810430554715E-2</v>
      </c>
      <c r="AB78">
        <f t="shared" si="9"/>
        <v>1.3724813910882787E-2</v>
      </c>
      <c r="AC78">
        <f t="shared" si="9"/>
        <v>1.371023051155355E-2</v>
      </c>
      <c r="AD78">
        <f t="shared" si="9"/>
        <v>1.3759884930137948E-2</v>
      </c>
      <c r="AE78">
        <f t="shared" si="9"/>
        <v>1.381746908689589E-2</v>
      </c>
      <c r="AF78">
        <f t="shared" si="9"/>
        <v>1.38341578846514E-2</v>
      </c>
      <c r="AG78">
        <f t="shared" si="9"/>
        <v>1.3763317501980853E-2</v>
      </c>
      <c r="AH78">
        <f t="shared" si="9"/>
        <v>1.3737657184638806E-2</v>
      </c>
      <c r="AI78">
        <f t="shared" si="9"/>
        <v>1.3720822029161873E-2</v>
      </c>
      <c r="AJ78">
        <f t="shared" si="9"/>
        <v>1.3655556689263047E-2</v>
      </c>
      <c r="AK78">
        <f t="shared" si="9"/>
        <v>1.3616748844437776E-2</v>
      </c>
    </row>
    <row r="79" spans="1:37" x14ac:dyDescent="0.2">
      <c r="A79" s="92" t="s">
        <v>617</v>
      </c>
      <c r="B79">
        <f t="shared" ref="B79:AK79" si="10">INDEX($C$28:$AL$28,MATCH(B68,$C$12:$AL$12,0))</f>
        <v>1.3836076705487524E-2</v>
      </c>
      <c r="C79">
        <f t="shared" si="10"/>
        <v>1.3836076705487524E-2</v>
      </c>
      <c r="D79">
        <f t="shared" si="10"/>
        <v>1.3836076705487524E-2</v>
      </c>
      <c r="E79">
        <f t="shared" si="10"/>
        <v>1.3836076705487524E-2</v>
      </c>
      <c r="F79">
        <f t="shared" si="10"/>
        <v>1.3836076705487524E-2</v>
      </c>
      <c r="G79">
        <f t="shared" si="10"/>
        <v>1.3295737907975471E-2</v>
      </c>
      <c r="H79">
        <f t="shared" si="10"/>
        <v>1.2030619837796153E-2</v>
      </c>
      <c r="I79">
        <f t="shared" si="10"/>
        <v>1.2212822265920461E-2</v>
      </c>
      <c r="J79">
        <f t="shared" si="10"/>
        <v>1.2790027070657141E-2</v>
      </c>
      <c r="K79">
        <f t="shared" si="10"/>
        <v>1.322651134367309E-2</v>
      </c>
      <c r="L79">
        <f t="shared" si="10"/>
        <v>1.3480683037579409E-2</v>
      </c>
      <c r="M79">
        <f t="shared" si="10"/>
        <v>1.3444149852549749E-2</v>
      </c>
      <c r="N79">
        <f t="shared" si="10"/>
        <v>1.346532389653256E-2</v>
      </c>
      <c r="O79">
        <f t="shared" si="10"/>
        <v>1.3411758305225412E-2</v>
      </c>
      <c r="P79">
        <f t="shared" si="10"/>
        <v>1.3538579640866704E-2</v>
      </c>
      <c r="Q79">
        <f t="shared" si="10"/>
        <v>1.3636699058046082E-2</v>
      </c>
      <c r="R79">
        <f t="shared" si="10"/>
        <v>1.3657209987378342E-2</v>
      </c>
      <c r="S79">
        <f t="shared" si="10"/>
        <v>1.3683555846739652E-2</v>
      </c>
      <c r="T79">
        <f t="shared" si="10"/>
        <v>1.3658784010797438E-2</v>
      </c>
      <c r="U79">
        <f t="shared" si="10"/>
        <v>1.3675207669791717E-2</v>
      </c>
      <c r="V79">
        <f t="shared" si="10"/>
        <v>1.3665102696089004E-2</v>
      </c>
      <c r="W79">
        <f t="shared" si="10"/>
        <v>1.3593918318143309E-2</v>
      </c>
      <c r="X79">
        <f t="shared" si="10"/>
        <v>1.3683631608723434E-2</v>
      </c>
      <c r="Y79">
        <f t="shared" si="10"/>
        <v>1.3680798644779543E-2</v>
      </c>
      <c r="Z79">
        <f t="shared" si="10"/>
        <v>1.3716120169903053E-2</v>
      </c>
      <c r="AA79">
        <f t="shared" si="10"/>
        <v>1.3730810430554715E-2</v>
      </c>
      <c r="AB79">
        <f t="shared" si="10"/>
        <v>1.3724813910882787E-2</v>
      </c>
      <c r="AC79">
        <f t="shared" si="10"/>
        <v>1.371023051155355E-2</v>
      </c>
      <c r="AD79">
        <f t="shared" si="10"/>
        <v>1.3759884930137948E-2</v>
      </c>
      <c r="AE79">
        <f t="shared" si="10"/>
        <v>1.381746908689589E-2</v>
      </c>
      <c r="AF79">
        <f t="shared" si="10"/>
        <v>1.38341578846514E-2</v>
      </c>
      <c r="AG79">
        <f t="shared" si="10"/>
        <v>1.3763317501980853E-2</v>
      </c>
      <c r="AH79">
        <f t="shared" si="10"/>
        <v>1.3737657184638806E-2</v>
      </c>
      <c r="AI79">
        <f t="shared" si="10"/>
        <v>1.3720822029161873E-2</v>
      </c>
      <c r="AJ79">
        <f t="shared" si="10"/>
        <v>1.3655556689263047E-2</v>
      </c>
      <c r="AK79">
        <f t="shared" si="10"/>
        <v>1.3616748844437776E-2</v>
      </c>
    </row>
    <row r="80" spans="1:37" x14ac:dyDescent="0.2">
      <c r="A80" s="92" t="s">
        <v>618</v>
      </c>
      <c r="B80">
        <f t="shared" ref="B80:AK80" si="11">INDEX($C$23:$AL$23,MATCH(B68,$C$12:$AL$12,0))</f>
        <v>2.1841707629004382E-2</v>
      </c>
      <c r="C80">
        <f t="shared" si="11"/>
        <v>2.1759752901918374E-2</v>
      </c>
      <c r="D80">
        <f t="shared" si="11"/>
        <v>2.1390924721926937E-2</v>
      </c>
      <c r="E80">
        <f t="shared" si="11"/>
        <v>2.0796640976012627E-2</v>
      </c>
      <c r="F80">
        <f t="shared" si="11"/>
        <v>2.0577288726970022E-2</v>
      </c>
      <c r="G80">
        <f t="shared" si="11"/>
        <v>1.8910094320806693E-2</v>
      </c>
      <c r="H80">
        <f t="shared" si="11"/>
        <v>2.0166638017965713E-2</v>
      </c>
      <c r="I80">
        <f t="shared" si="11"/>
        <v>1.9900792001308586E-2</v>
      </c>
      <c r="J80">
        <f t="shared" si="11"/>
        <v>1.9673107721270656E-2</v>
      </c>
      <c r="K80">
        <f t="shared" si="11"/>
        <v>1.6868334823135191E-2</v>
      </c>
      <c r="L80">
        <f t="shared" si="11"/>
        <v>1.6288131659117303E-2</v>
      </c>
      <c r="M80">
        <f t="shared" si="11"/>
        <v>1.5981890072906724E-2</v>
      </c>
      <c r="N80">
        <f t="shared" si="11"/>
        <v>1.5654788443634608E-2</v>
      </c>
      <c r="O80">
        <f t="shared" si="11"/>
        <v>1.5271559034011598E-2</v>
      </c>
      <c r="P80">
        <f t="shared" si="11"/>
        <v>1.2525494489694589E-2</v>
      </c>
      <c r="Q80">
        <f t="shared" si="11"/>
        <v>1.2107720603365606E-2</v>
      </c>
      <c r="R80">
        <f t="shared" si="11"/>
        <v>1.2107720603365606E-2</v>
      </c>
      <c r="S80">
        <f t="shared" si="11"/>
        <v>1.2107720603365606E-2</v>
      </c>
      <c r="T80">
        <f t="shared" si="11"/>
        <v>1.2107720603365606E-2</v>
      </c>
      <c r="U80">
        <f t="shared" si="11"/>
        <v>1.2107720603365606E-2</v>
      </c>
      <c r="V80">
        <f t="shared" si="11"/>
        <v>1.2107720603365606E-2</v>
      </c>
      <c r="W80">
        <f t="shared" si="11"/>
        <v>1.2107720603365606E-2</v>
      </c>
      <c r="X80">
        <f t="shared" si="11"/>
        <v>1.2107720603365606E-2</v>
      </c>
      <c r="Y80">
        <f t="shared" si="11"/>
        <v>1.2107720603365606E-2</v>
      </c>
      <c r="Z80">
        <f t="shared" si="11"/>
        <v>1.2107720603365606E-2</v>
      </c>
      <c r="AA80">
        <f t="shared" si="11"/>
        <v>1.2107720603365606E-2</v>
      </c>
      <c r="AB80">
        <f t="shared" si="11"/>
        <v>1.2107720603365606E-2</v>
      </c>
      <c r="AC80">
        <f t="shared" si="11"/>
        <v>1.2107720603365606E-2</v>
      </c>
      <c r="AD80">
        <f t="shared" si="11"/>
        <v>1.2107720603365606E-2</v>
      </c>
      <c r="AE80">
        <f t="shared" si="11"/>
        <v>1.2107720603365606E-2</v>
      </c>
      <c r="AF80">
        <f t="shared" si="11"/>
        <v>1.2107720603365606E-2</v>
      </c>
      <c r="AG80">
        <f t="shared" si="11"/>
        <v>1.2107720603365606E-2</v>
      </c>
      <c r="AH80">
        <f t="shared" si="11"/>
        <v>1.2107720603365606E-2</v>
      </c>
      <c r="AI80">
        <f t="shared" si="11"/>
        <v>1.2107720603365606E-2</v>
      </c>
      <c r="AJ80">
        <f t="shared" si="11"/>
        <v>1.2107720603365606E-2</v>
      </c>
      <c r="AK80">
        <f t="shared" si="11"/>
        <v>1.2107720603365606E-2</v>
      </c>
    </row>
    <row r="81" spans="1:37" x14ac:dyDescent="0.2">
      <c r="A81" s="92" t="s">
        <v>619</v>
      </c>
      <c r="B81">
        <f t="shared" ref="B81:AK81" si="12">INDEX($C$23:$AL$23,MATCH(B68,$C$12:$AL$12,0))</f>
        <v>2.1841707629004382E-2</v>
      </c>
      <c r="C81">
        <f t="shared" si="12"/>
        <v>2.1759752901918374E-2</v>
      </c>
      <c r="D81">
        <f t="shared" si="12"/>
        <v>2.1390924721926937E-2</v>
      </c>
      <c r="E81">
        <f t="shared" si="12"/>
        <v>2.0796640976012627E-2</v>
      </c>
      <c r="F81">
        <f t="shared" si="12"/>
        <v>2.0577288726970022E-2</v>
      </c>
      <c r="G81">
        <f t="shared" si="12"/>
        <v>1.8910094320806693E-2</v>
      </c>
      <c r="H81">
        <f t="shared" si="12"/>
        <v>2.0166638017965713E-2</v>
      </c>
      <c r="I81">
        <f t="shared" si="12"/>
        <v>1.9900792001308586E-2</v>
      </c>
      <c r="J81">
        <f t="shared" si="12"/>
        <v>1.9673107721270656E-2</v>
      </c>
      <c r="K81">
        <f t="shared" si="12"/>
        <v>1.6868334823135191E-2</v>
      </c>
      <c r="L81">
        <f t="shared" si="12"/>
        <v>1.6288131659117303E-2</v>
      </c>
      <c r="M81">
        <f t="shared" si="12"/>
        <v>1.5981890072906724E-2</v>
      </c>
      <c r="N81">
        <f t="shared" si="12"/>
        <v>1.5654788443634608E-2</v>
      </c>
      <c r="O81">
        <f t="shared" si="12"/>
        <v>1.5271559034011598E-2</v>
      </c>
      <c r="P81">
        <f t="shared" si="12"/>
        <v>1.2525494489694589E-2</v>
      </c>
      <c r="Q81">
        <f t="shared" si="12"/>
        <v>1.2107720603365606E-2</v>
      </c>
      <c r="R81">
        <f t="shared" si="12"/>
        <v>1.2107720603365606E-2</v>
      </c>
      <c r="S81">
        <f t="shared" si="12"/>
        <v>1.2107720603365606E-2</v>
      </c>
      <c r="T81">
        <f t="shared" si="12"/>
        <v>1.2107720603365606E-2</v>
      </c>
      <c r="U81">
        <f t="shared" si="12"/>
        <v>1.2107720603365606E-2</v>
      </c>
      <c r="V81">
        <f t="shared" si="12"/>
        <v>1.2107720603365606E-2</v>
      </c>
      <c r="W81">
        <f t="shared" si="12"/>
        <v>1.2107720603365606E-2</v>
      </c>
      <c r="X81">
        <f t="shared" si="12"/>
        <v>1.2107720603365606E-2</v>
      </c>
      <c r="Y81">
        <f t="shared" si="12"/>
        <v>1.2107720603365606E-2</v>
      </c>
      <c r="Z81">
        <f t="shared" si="12"/>
        <v>1.2107720603365606E-2</v>
      </c>
      <c r="AA81">
        <f t="shared" si="12"/>
        <v>1.2107720603365606E-2</v>
      </c>
      <c r="AB81">
        <f t="shared" si="12"/>
        <v>1.2107720603365606E-2</v>
      </c>
      <c r="AC81">
        <f t="shared" si="12"/>
        <v>1.2107720603365606E-2</v>
      </c>
      <c r="AD81">
        <f t="shared" si="12"/>
        <v>1.2107720603365606E-2</v>
      </c>
      <c r="AE81">
        <f t="shared" si="12"/>
        <v>1.2107720603365606E-2</v>
      </c>
      <c r="AF81">
        <f t="shared" si="12"/>
        <v>1.2107720603365606E-2</v>
      </c>
      <c r="AG81">
        <f t="shared" si="12"/>
        <v>1.2107720603365606E-2</v>
      </c>
      <c r="AH81">
        <f t="shared" si="12"/>
        <v>1.2107720603365606E-2</v>
      </c>
      <c r="AI81">
        <f t="shared" si="12"/>
        <v>1.2107720603365606E-2</v>
      </c>
      <c r="AJ81">
        <f t="shared" si="12"/>
        <v>1.2107720603365606E-2</v>
      </c>
      <c r="AK81">
        <f t="shared" si="12"/>
        <v>1.2107720603365606E-2</v>
      </c>
    </row>
    <row r="82" spans="1:37" x14ac:dyDescent="0.2">
      <c r="A82" s="92" t="s">
        <v>620</v>
      </c>
      <c r="B82">
        <f t="shared" ref="B82:AK82" si="13">INDEX($C$23:$AL$23,MATCH(B68,$C$12:$AL$12,0))</f>
        <v>2.1841707629004382E-2</v>
      </c>
      <c r="C82">
        <f t="shared" si="13"/>
        <v>2.1759752901918374E-2</v>
      </c>
      <c r="D82">
        <f t="shared" si="13"/>
        <v>2.1390924721926937E-2</v>
      </c>
      <c r="E82">
        <f t="shared" si="13"/>
        <v>2.0796640976012627E-2</v>
      </c>
      <c r="F82">
        <f t="shared" si="13"/>
        <v>2.0577288726970022E-2</v>
      </c>
      <c r="G82">
        <f t="shared" si="13"/>
        <v>1.8910094320806693E-2</v>
      </c>
      <c r="H82">
        <f t="shared" si="13"/>
        <v>2.0166638017965713E-2</v>
      </c>
      <c r="I82">
        <f t="shared" si="13"/>
        <v>1.9900792001308586E-2</v>
      </c>
      <c r="J82">
        <f t="shared" si="13"/>
        <v>1.9673107721270656E-2</v>
      </c>
      <c r="K82">
        <f t="shared" si="13"/>
        <v>1.6868334823135191E-2</v>
      </c>
      <c r="L82">
        <f t="shared" si="13"/>
        <v>1.6288131659117303E-2</v>
      </c>
      <c r="M82">
        <f t="shared" si="13"/>
        <v>1.5981890072906724E-2</v>
      </c>
      <c r="N82">
        <f t="shared" si="13"/>
        <v>1.5654788443634608E-2</v>
      </c>
      <c r="O82">
        <f t="shared" si="13"/>
        <v>1.5271559034011598E-2</v>
      </c>
      <c r="P82">
        <f t="shared" si="13"/>
        <v>1.2525494489694589E-2</v>
      </c>
      <c r="Q82">
        <f t="shared" si="13"/>
        <v>1.2107720603365606E-2</v>
      </c>
      <c r="R82">
        <f t="shared" si="13"/>
        <v>1.2107720603365606E-2</v>
      </c>
      <c r="S82">
        <f t="shared" si="13"/>
        <v>1.2107720603365606E-2</v>
      </c>
      <c r="T82">
        <f t="shared" si="13"/>
        <v>1.2107720603365606E-2</v>
      </c>
      <c r="U82">
        <f t="shared" si="13"/>
        <v>1.2107720603365606E-2</v>
      </c>
      <c r="V82">
        <f t="shared" si="13"/>
        <v>1.2107720603365606E-2</v>
      </c>
      <c r="W82">
        <f t="shared" si="13"/>
        <v>1.2107720603365606E-2</v>
      </c>
      <c r="X82">
        <f t="shared" si="13"/>
        <v>1.2107720603365606E-2</v>
      </c>
      <c r="Y82">
        <f t="shared" si="13"/>
        <v>1.2107720603365606E-2</v>
      </c>
      <c r="Z82">
        <f t="shared" si="13"/>
        <v>1.2107720603365606E-2</v>
      </c>
      <c r="AA82">
        <f t="shared" si="13"/>
        <v>1.2107720603365606E-2</v>
      </c>
      <c r="AB82">
        <f t="shared" si="13"/>
        <v>1.2107720603365606E-2</v>
      </c>
      <c r="AC82">
        <f t="shared" si="13"/>
        <v>1.2107720603365606E-2</v>
      </c>
      <c r="AD82">
        <f t="shared" si="13"/>
        <v>1.2107720603365606E-2</v>
      </c>
      <c r="AE82">
        <f t="shared" si="13"/>
        <v>1.2107720603365606E-2</v>
      </c>
      <c r="AF82">
        <f t="shared" si="13"/>
        <v>1.2107720603365606E-2</v>
      </c>
      <c r="AG82">
        <f t="shared" si="13"/>
        <v>1.2107720603365606E-2</v>
      </c>
      <c r="AH82">
        <f t="shared" si="13"/>
        <v>1.2107720603365606E-2</v>
      </c>
      <c r="AI82">
        <f t="shared" si="13"/>
        <v>1.2107720603365606E-2</v>
      </c>
      <c r="AJ82">
        <f t="shared" si="13"/>
        <v>1.2107720603365606E-2</v>
      </c>
      <c r="AK82">
        <f t="shared" si="13"/>
        <v>1.2107720603365606E-2</v>
      </c>
    </row>
    <row r="83" spans="1:37" x14ac:dyDescent="0.2">
      <c r="A83" s="92" t="s">
        <v>621</v>
      </c>
      <c r="B83">
        <f t="shared" ref="B83:AK83" si="14">INDEX($C$23:$AL$23,MATCH(B68,$C$12:$AL$12,0))</f>
        <v>2.1841707629004382E-2</v>
      </c>
      <c r="C83">
        <f t="shared" si="14"/>
        <v>2.1759752901918374E-2</v>
      </c>
      <c r="D83">
        <f t="shared" si="14"/>
        <v>2.1390924721926937E-2</v>
      </c>
      <c r="E83">
        <f t="shared" si="14"/>
        <v>2.0796640976012627E-2</v>
      </c>
      <c r="F83">
        <f t="shared" si="14"/>
        <v>2.0577288726970022E-2</v>
      </c>
      <c r="G83">
        <f t="shared" si="14"/>
        <v>1.8910094320806693E-2</v>
      </c>
      <c r="H83">
        <f t="shared" si="14"/>
        <v>2.0166638017965713E-2</v>
      </c>
      <c r="I83">
        <f t="shared" si="14"/>
        <v>1.9900792001308586E-2</v>
      </c>
      <c r="J83">
        <f t="shared" si="14"/>
        <v>1.9673107721270656E-2</v>
      </c>
      <c r="K83">
        <f t="shared" si="14"/>
        <v>1.6868334823135191E-2</v>
      </c>
      <c r="L83">
        <f t="shared" si="14"/>
        <v>1.6288131659117303E-2</v>
      </c>
      <c r="M83">
        <f t="shared" si="14"/>
        <v>1.5981890072906724E-2</v>
      </c>
      <c r="N83">
        <f t="shared" si="14"/>
        <v>1.5654788443634608E-2</v>
      </c>
      <c r="O83">
        <f t="shared" si="14"/>
        <v>1.5271559034011598E-2</v>
      </c>
      <c r="P83">
        <f t="shared" si="14"/>
        <v>1.2525494489694589E-2</v>
      </c>
      <c r="Q83">
        <f t="shared" si="14"/>
        <v>1.2107720603365606E-2</v>
      </c>
      <c r="R83">
        <f t="shared" si="14"/>
        <v>1.2107720603365606E-2</v>
      </c>
      <c r="S83">
        <f t="shared" si="14"/>
        <v>1.2107720603365606E-2</v>
      </c>
      <c r="T83">
        <f t="shared" si="14"/>
        <v>1.2107720603365606E-2</v>
      </c>
      <c r="U83">
        <f t="shared" si="14"/>
        <v>1.2107720603365606E-2</v>
      </c>
      <c r="V83">
        <f t="shared" si="14"/>
        <v>1.2107720603365606E-2</v>
      </c>
      <c r="W83">
        <f t="shared" si="14"/>
        <v>1.2107720603365606E-2</v>
      </c>
      <c r="X83">
        <f t="shared" si="14"/>
        <v>1.2107720603365606E-2</v>
      </c>
      <c r="Y83">
        <f t="shared" si="14"/>
        <v>1.2107720603365606E-2</v>
      </c>
      <c r="Z83">
        <f t="shared" si="14"/>
        <v>1.2107720603365606E-2</v>
      </c>
      <c r="AA83">
        <f t="shared" si="14"/>
        <v>1.2107720603365606E-2</v>
      </c>
      <c r="AB83">
        <f t="shared" si="14"/>
        <v>1.2107720603365606E-2</v>
      </c>
      <c r="AC83">
        <f t="shared" si="14"/>
        <v>1.2107720603365606E-2</v>
      </c>
      <c r="AD83">
        <f t="shared" si="14"/>
        <v>1.2107720603365606E-2</v>
      </c>
      <c r="AE83">
        <f t="shared" si="14"/>
        <v>1.2107720603365606E-2</v>
      </c>
      <c r="AF83">
        <f t="shared" si="14"/>
        <v>1.2107720603365606E-2</v>
      </c>
      <c r="AG83">
        <f t="shared" si="14"/>
        <v>1.2107720603365606E-2</v>
      </c>
      <c r="AH83">
        <f t="shared" si="14"/>
        <v>1.2107720603365606E-2</v>
      </c>
      <c r="AI83">
        <f t="shared" si="14"/>
        <v>1.2107720603365606E-2</v>
      </c>
      <c r="AJ83">
        <f t="shared" si="14"/>
        <v>1.2107720603365606E-2</v>
      </c>
      <c r="AK83">
        <f t="shared" si="14"/>
        <v>1.2107720603365606E-2</v>
      </c>
    </row>
    <row r="84" spans="1:37" x14ac:dyDescent="0.2">
      <c r="A84" s="92" t="s">
        <v>622</v>
      </c>
      <c r="B84">
        <f t="shared" ref="B84:AK84" si="15">INDEX($C$22:$AL$22,MATCH(B68,$C$12:$AL$12,0))</f>
        <v>4.61170425271682E-3</v>
      </c>
      <c r="C84">
        <f t="shared" si="15"/>
        <v>4.61170425271682E-3</v>
      </c>
      <c r="D84">
        <f t="shared" si="15"/>
        <v>4.61170425271682E-3</v>
      </c>
      <c r="E84">
        <f t="shared" si="15"/>
        <v>4.61170425271682E-3</v>
      </c>
      <c r="F84">
        <f t="shared" si="15"/>
        <v>4.61170425271682E-3</v>
      </c>
      <c r="G84">
        <f t="shared" si="15"/>
        <v>4.540128100697133E-3</v>
      </c>
      <c r="H84">
        <f t="shared" si="15"/>
        <v>4.4778360216001598E-3</v>
      </c>
      <c r="I84">
        <f t="shared" si="15"/>
        <v>4.5523880865641032E-3</v>
      </c>
      <c r="J84">
        <f t="shared" si="15"/>
        <v>4.5000316813126259E-3</v>
      </c>
      <c r="K84">
        <f t="shared" si="15"/>
        <v>4.5627917555119066E-3</v>
      </c>
      <c r="L84">
        <f t="shared" si="15"/>
        <v>4.61170425271682E-3</v>
      </c>
      <c r="M84">
        <f t="shared" si="15"/>
        <v>4.61170425271682E-3</v>
      </c>
      <c r="N84">
        <f t="shared" si="15"/>
        <v>4.61170425271682E-3</v>
      </c>
      <c r="O84">
        <f t="shared" si="15"/>
        <v>4.61170425271682E-3</v>
      </c>
      <c r="P84">
        <f t="shared" si="15"/>
        <v>4.61170425271682E-3</v>
      </c>
      <c r="Q84">
        <f t="shared" si="15"/>
        <v>4.61170425271682E-3</v>
      </c>
      <c r="R84">
        <f t="shared" si="15"/>
        <v>4.61170425271682E-3</v>
      </c>
      <c r="S84">
        <f t="shared" si="15"/>
        <v>4.61170425271682E-3</v>
      </c>
      <c r="T84">
        <f t="shared" si="15"/>
        <v>4.61170425271682E-3</v>
      </c>
      <c r="U84">
        <f t="shared" si="15"/>
        <v>4.61170425271682E-3</v>
      </c>
      <c r="V84">
        <f t="shared" si="15"/>
        <v>4.61170425271682E-3</v>
      </c>
      <c r="W84">
        <f t="shared" si="15"/>
        <v>4.61170425271682E-3</v>
      </c>
      <c r="X84">
        <f t="shared" si="15"/>
        <v>4.61170425271682E-3</v>
      </c>
      <c r="Y84">
        <f t="shared" si="15"/>
        <v>4.61170425271682E-3</v>
      </c>
      <c r="Z84">
        <f t="shared" si="15"/>
        <v>4.61170425271682E-3</v>
      </c>
      <c r="AA84">
        <f t="shared" si="15"/>
        <v>4.61170425271682E-3</v>
      </c>
      <c r="AB84">
        <f t="shared" si="15"/>
        <v>4.61170425271682E-3</v>
      </c>
      <c r="AC84">
        <f t="shared" si="15"/>
        <v>4.61170425271682E-3</v>
      </c>
      <c r="AD84">
        <f t="shared" si="15"/>
        <v>4.61170425271682E-3</v>
      </c>
      <c r="AE84">
        <f t="shared" si="15"/>
        <v>4.61170425271682E-3</v>
      </c>
      <c r="AF84">
        <f t="shared" si="15"/>
        <v>4.61170425271682E-3</v>
      </c>
      <c r="AG84">
        <f t="shared" si="15"/>
        <v>4.61170425271682E-3</v>
      </c>
      <c r="AH84">
        <f t="shared" si="15"/>
        <v>4.61170425271682E-3</v>
      </c>
      <c r="AI84">
        <f t="shared" si="15"/>
        <v>4.61170425271682E-3</v>
      </c>
      <c r="AJ84">
        <f t="shared" si="15"/>
        <v>4.61170425271682E-3</v>
      </c>
      <c r="AK84">
        <f t="shared" si="15"/>
        <v>4.61170425271682E-3</v>
      </c>
    </row>
    <row r="85" spans="1:37" x14ac:dyDescent="0.2">
      <c r="A85" s="92" t="s">
        <v>623</v>
      </c>
      <c r="B85">
        <f t="shared" ref="B85:AK85" si="16">INDEX($C$30:$AL$30,MATCH(B68,$C$12:$AL$12,0))</f>
        <v>1.3041259805570167E-2</v>
      </c>
      <c r="C85">
        <f t="shared" si="16"/>
        <v>1.3041259805570167E-2</v>
      </c>
      <c r="D85">
        <f t="shared" si="16"/>
        <v>1.3041259805570167E-2</v>
      </c>
      <c r="E85">
        <f t="shared" si="16"/>
        <v>1.3041259805570167E-2</v>
      </c>
      <c r="F85">
        <f t="shared" si="16"/>
        <v>1.3041259805570167E-2</v>
      </c>
      <c r="G85">
        <f t="shared" si="16"/>
        <v>1.3041259805570167E-2</v>
      </c>
      <c r="H85">
        <f t="shared" si="16"/>
        <v>1.3041259805570167E-2</v>
      </c>
      <c r="I85">
        <f t="shared" si="16"/>
        <v>1.3041259805570167E-2</v>
      </c>
      <c r="J85">
        <f t="shared" si="16"/>
        <v>1.3041259805570167E-2</v>
      </c>
      <c r="K85">
        <f t="shared" si="16"/>
        <v>1.3041259805570167E-2</v>
      </c>
      <c r="L85">
        <f t="shared" si="16"/>
        <v>1.3041259805570167E-2</v>
      </c>
      <c r="M85">
        <f t="shared" si="16"/>
        <v>1.3041259805570167E-2</v>
      </c>
      <c r="N85">
        <f t="shared" si="16"/>
        <v>1.3041259805570167E-2</v>
      </c>
      <c r="O85">
        <f t="shared" si="16"/>
        <v>1.3041259805570167E-2</v>
      </c>
      <c r="P85">
        <f t="shared" si="16"/>
        <v>1.3041259805570167E-2</v>
      </c>
      <c r="Q85">
        <f t="shared" si="16"/>
        <v>1.3041259805570167E-2</v>
      </c>
      <c r="R85">
        <f t="shared" si="16"/>
        <v>1.3041259805570167E-2</v>
      </c>
      <c r="S85">
        <f t="shared" si="16"/>
        <v>1.3041259805570167E-2</v>
      </c>
      <c r="T85">
        <f t="shared" si="16"/>
        <v>1.3041259805570167E-2</v>
      </c>
      <c r="U85">
        <f t="shared" si="16"/>
        <v>1.3041259805570167E-2</v>
      </c>
      <c r="V85">
        <f t="shared" si="16"/>
        <v>1.3041259805570167E-2</v>
      </c>
      <c r="W85">
        <f t="shared" si="16"/>
        <v>1.3041259805570167E-2</v>
      </c>
      <c r="X85">
        <f t="shared" si="16"/>
        <v>1.3041259805570167E-2</v>
      </c>
      <c r="Y85">
        <f t="shared" si="16"/>
        <v>1.3041259805570167E-2</v>
      </c>
      <c r="Z85">
        <f t="shared" si="16"/>
        <v>1.3041259805570167E-2</v>
      </c>
      <c r="AA85">
        <f t="shared" si="16"/>
        <v>1.3041259805570167E-2</v>
      </c>
      <c r="AB85">
        <f t="shared" si="16"/>
        <v>1.3041259805570167E-2</v>
      </c>
      <c r="AC85">
        <f t="shared" si="16"/>
        <v>1.3041259805570167E-2</v>
      </c>
      <c r="AD85">
        <f t="shared" si="16"/>
        <v>1.3041259805570167E-2</v>
      </c>
      <c r="AE85">
        <f t="shared" si="16"/>
        <v>1.3041259805570167E-2</v>
      </c>
      <c r="AF85">
        <f t="shared" si="16"/>
        <v>1.3041259805570167E-2</v>
      </c>
      <c r="AG85">
        <f t="shared" si="16"/>
        <v>1.3041259805570167E-2</v>
      </c>
      <c r="AH85">
        <f t="shared" si="16"/>
        <v>1.3041259805570167E-2</v>
      </c>
      <c r="AI85">
        <f t="shared" si="16"/>
        <v>1.3041259805570167E-2</v>
      </c>
      <c r="AJ85">
        <f t="shared" si="16"/>
        <v>1.3041259805570167E-2</v>
      </c>
      <c r="AK85">
        <f t="shared" si="16"/>
        <v>1.3041259805570167E-2</v>
      </c>
    </row>
    <row r="86" spans="1:37" ht="16" customHeight="1" thickBot="1" x14ac:dyDescent="0.25">
      <c r="A86" s="21" t="s">
        <v>624</v>
      </c>
      <c r="B86" s="40">
        <f t="shared" ref="B86:AK86" si="17">INDEX($C$30:$AL$30,MATCH(B68,$C$12:$AL$12,0))</f>
        <v>1.3041259805570167E-2</v>
      </c>
      <c r="C86" s="40">
        <f t="shared" si="17"/>
        <v>1.3041259805570167E-2</v>
      </c>
      <c r="D86" s="40">
        <f t="shared" si="17"/>
        <v>1.3041259805570167E-2</v>
      </c>
      <c r="E86" s="40">
        <f t="shared" si="17"/>
        <v>1.3041259805570167E-2</v>
      </c>
      <c r="F86" s="40">
        <f t="shared" si="17"/>
        <v>1.3041259805570167E-2</v>
      </c>
      <c r="G86" s="40">
        <f t="shared" si="17"/>
        <v>1.3041259805570167E-2</v>
      </c>
      <c r="H86" s="40">
        <f t="shared" si="17"/>
        <v>1.3041259805570167E-2</v>
      </c>
      <c r="I86" s="40">
        <f t="shared" si="17"/>
        <v>1.3041259805570167E-2</v>
      </c>
      <c r="J86" s="40">
        <f t="shared" si="17"/>
        <v>1.3041259805570167E-2</v>
      </c>
      <c r="K86" s="40">
        <f t="shared" si="17"/>
        <v>1.3041259805570167E-2</v>
      </c>
      <c r="L86" s="40">
        <f t="shared" si="17"/>
        <v>1.3041259805570167E-2</v>
      </c>
      <c r="M86" s="40">
        <f t="shared" si="17"/>
        <v>1.3041259805570167E-2</v>
      </c>
      <c r="N86" s="40">
        <f t="shared" si="17"/>
        <v>1.3041259805570167E-2</v>
      </c>
      <c r="O86" s="40">
        <f t="shared" si="17"/>
        <v>1.3041259805570167E-2</v>
      </c>
      <c r="P86" s="40">
        <f t="shared" si="17"/>
        <v>1.3041259805570167E-2</v>
      </c>
      <c r="Q86" s="40">
        <f t="shared" si="17"/>
        <v>1.3041259805570167E-2</v>
      </c>
      <c r="R86" s="40">
        <f t="shared" si="17"/>
        <v>1.3041259805570167E-2</v>
      </c>
      <c r="S86" s="40">
        <f t="shared" si="17"/>
        <v>1.3041259805570167E-2</v>
      </c>
      <c r="T86" s="40">
        <f t="shared" si="17"/>
        <v>1.3041259805570167E-2</v>
      </c>
      <c r="U86" s="40">
        <f t="shared" si="17"/>
        <v>1.3041259805570167E-2</v>
      </c>
      <c r="V86" s="40">
        <f t="shared" si="17"/>
        <v>1.3041259805570167E-2</v>
      </c>
      <c r="W86" s="40">
        <f t="shared" si="17"/>
        <v>1.3041259805570167E-2</v>
      </c>
      <c r="X86" s="40">
        <f t="shared" si="17"/>
        <v>1.3041259805570167E-2</v>
      </c>
      <c r="Y86" s="40">
        <f t="shared" si="17"/>
        <v>1.3041259805570167E-2</v>
      </c>
      <c r="Z86" s="40">
        <f t="shared" si="17"/>
        <v>1.3041259805570167E-2</v>
      </c>
      <c r="AA86" s="40">
        <f t="shared" si="17"/>
        <v>1.3041259805570167E-2</v>
      </c>
      <c r="AB86" s="40">
        <f t="shared" si="17"/>
        <v>1.3041259805570167E-2</v>
      </c>
      <c r="AC86" s="40">
        <f t="shared" si="17"/>
        <v>1.3041259805570167E-2</v>
      </c>
      <c r="AD86" s="40">
        <f t="shared" si="17"/>
        <v>1.3041259805570167E-2</v>
      </c>
      <c r="AE86" s="40">
        <f t="shared" si="17"/>
        <v>1.3041259805570167E-2</v>
      </c>
      <c r="AF86" s="40">
        <f t="shared" si="17"/>
        <v>1.3041259805570167E-2</v>
      </c>
      <c r="AG86" s="40">
        <f t="shared" si="17"/>
        <v>1.3041259805570167E-2</v>
      </c>
      <c r="AH86" s="40">
        <f t="shared" si="17"/>
        <v>1.3041259805570167E-2</v>
      </c>
      <c r="AI86" s="40">
        <f t="shared" si="17"/>
        <v>1.3041259805570167E-2</v>
      </c>
      <c r="AJ86" s="40">
        <f t="shared" si="17"/>
        <v>1.3041259805570167E-2</v>
      </c>
      <c r="AK86" s="40">
        <f t="shared" si="17"/>
        <v>1.3041259805570167E-2</v>
      </c>
    </row>
    <row r="87" spans="1:37" x14ac:dyDescent="0.2">
      <c r="A87" s="92"/>
    </row>
  </sheetData>
  <pageMargins left="0.7" right="0.7" top="0.75" bottom="0.75" header="0.3" footer="0.3"/>
  <pageSetup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 tint="-0.249977111117893"/>
  </sheetPr>
  <dimension ref="A1:AL74"/>
  <sheetViews>
    <sheetView topLeftCell="A24" workbookViewId="0">
      <selection activeCell="D24" sqref="D24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4</v>
      </c>
      <c r="B1" s="11" t="s">
        <v>615</v>
      </c>
      <c r="C1" s="103"/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od-mthndstr'!C3,'EPA-ngpProd-mthndstr'!C3)</f>
        <v>0</v>
      </c>
      <c r="D3">
        <f>IF('Multipliers and Adjustments'!$B$56=TRUE,'IEA-ngpProd-mthndstr'!D3,'EPA-ngpProd-mthndstr'!D3)</f>
        <v>0</v>
      </c>
      <c r="E3">
        <f>IF('Multipliers and Adjustments'!$B$56=TRUE,'IEA-ngpProd-mthndstr'!E3,'EPA-ngpProd-mthndstr'!E3)</f>
        <v>0</v>
      </c>
      <c r="F3">
        <f>IF('Multipliers and Adjustments'!$B$56=TRUE,'IEA-ngpProd-mthndstr'!F3,'EPA-ngpProd-mthndstr'!F3)</f>
        <v>0</v>
      </c>
      <c r="G3">
        <f>IF('Multipliers and Adjustments'!$B$56=TRUE,'IEA-ngpProd-mthndstr'!G3,'EPA-ngpProd-mthndstr'!G3)</f>
        <v>0</v>
      </c>
      <c r="H3">
        <f>IF('Multipliers and Adjustments'!$B$56=TRUE,'IEA-ngpProd-mthndstr'!H3,'EPA-ngpProd-mthndstr'!H3)</f>
        <v>0</v>
      </c>
      <c r="I3">
        <f>IF('Multipliers and Adjustments'!$B$56=TRUE,'IEA-ngpProd-mthndstr'!I3,'EPA-ngpProd-mthndstr'!I3)</f>
        <v>0</v>
      </c>
      <c r="J3">
        <f>IF('Multipliers and Adjustments'!$B$56=TRUE,'IEA-ngpProd-mthndstr'!J3,'EPA-ngpProd-mthndstr'!J3)</f>
        <v>0</v>
      </c>
      <c r="K3">
        <f>IF('Multipliers and Adjustments'!$B$56=TRUE,'IEA-ngpProd-mthndstr'!K3,'EPA-ngpProd-mthndstr'!K3)</f>
        <v>0</v>
      </c>
      <c r="L3">
        <f>IF('Multipliers and Adjustments'!$B$56=TRUE,'IEA-ngpProd-mthndstr'!L3,'EPA-ngpProd-mthndstr'!L3)</f>
        <v>0</v>
      </c>
      <c r="M3">
        <f>IF('Multipliers and Adjustments'!$B$56=TRUE,'IEA-ngpProd-mthndstr'!M3,'EPA-ngpProd-mthndstr'!M3)</f>
        <v>0</v>
      </c>
      <c r="N3">
        <f>IF('Multipliers and Adjustments'!$B$56=TRUE,'IEA-ngpProd-mthndstr'!N3,'EPA-ngpProd-mthndstr'!N3)</f>
        <v>0</v>
      </c>
      <c r="O3">
        <f>IF('Multipliers and Adjustments'!$B$56=TRUE,'IEA-ngpProd-mthndstr'!O3,'EPA-ngpProd-mthndstr'!O3)</f>
        <v>0</v>
      </c>
      <c r="P3">
        <f>IF('Multipliers and Adjustments'!$B$56=TRUE,'IEA-ngpProd-mthndstr'!P3,'EPA-ngpProd-mthndstr'!P3)</f>
        <v>0</v>
      </c>
      <c r="Q3">
        <f>IF('Multipliers and Adjustments'!$B$56=TRUE,'IEA-ngpProd-mthndstr'!Q3,'EPA-ngpProd-mthndstr'!Q3)</f>
        <v>0</v>
      </c>
      <c r="R3">
        <f>IF('Multipliers and Adjustments'!$B$56=TRUE,'IEA-ngpProd-mthndstr'!R3,'EPA-ngpProd-mthndstr'!R3)</f>
        <v>0</v>
      </c>
      <c r="S3">
        <f>IF('Multipliers and Adjustments'!$B$56=TRUE,'IEA-ngpProd-mthndstr'!S3,'EPA-ngpProd-mthndstr'!S3)</f>
        <v>0</v>
      </c>
      <c r="T3">
        <f>IF('Multipliers and Adjustments'!$B$56=TRUE,'IEA-ngpProd-mthndstr'!T3,'EPA-ngpProd-mthndstr'!T3)</f>
        <v>0</v>
      </c>
      <c r="U3">
        <f>IF('Multipliers and Adjustments'!$B$56=TRUE,'IEA-ngpProd-mthndstr'!U3,'EPA-ngpProd-mthndstr'!U3)</f>
        <v>0</v>
      </c>
      <c r="V3">
        <f>IF('Multipliers and Adjustments'!$B$56=TRUE,'IEA-ngpProd-mthndstr'!V3,'EPA-ngpProd-mthndstr'!V3)</f>
        <v>0</v>
      </c>
      <c r="W3">
        <f>IF('Multipliers and Adjustments'!$B$56=TRUE,'IEA-ngpProd-mthndstr'!W3,'EPA-ngpProd-mthndstr'!W3)</f>
        <v>0</v>
      </c>
      <c r="X3">
        <f>IF('Multipliers and Adjustments'!$B$56=TRUE,'IEA-ngpProd-mthndstr'!X3,'EPA-ngpProd-mthndstr'!X3)</f>
        <v>0</v>
      </c>
      <c r="Y3">
        <f>IF('Multipliers and Adjustments'!$B$56=TRUE,'IEA-ngpProd-mthndstr'!Y3,'EPA-ngpProd-mthndstr'!Y3)</f>
        <v>0</v>
      </c>
      <c r="Z3">
        <f>IF('Multipliers and Adjustments'!$B$56=TRUE,'IEA-ngpProd-mthndstr'!Z3,'EPA-ngpProd-mthndstr'!Z3)</f>
        <v>0</v>
      </c>
      <c r="AA3">
        <f>IF('Multipliers and Adjustments'!$B$56=TRUE,'IEA-ngpProd-mthndstr'!AA3,'EPA-ngpProd-mthndstr'!AA3)</f>
        <v>0</v>
      </c>
      <c r="AB3">
        <f>IF('Multipliers and Adjustments'!$B$56=TRUE,'IEA-ngpProd-mthndstr'!AB3,'EPA-ngpProd-mthndstr'!AB3)</f>
        <v>0</v>
      </c>
      <c r="AC3">
        <f>IF('Multipliers and Adjustments'!$B$56=TRUE,'IEA-ngpProd-mthndstr'!AC3,'EPA-ngpProd-mthndstr'!AC3)</f>
        <v>0</v>
      </c>
      <c r="AD3">
        <f>IF('Multipliers and Adjustments'!$B$56=TRUE,'IEA-ngpProd-mthndstr'!AD3,'EPA-ngpProd-mthndstr'!AD3)</f>
        <v>0</v>
      </c>
      <c r="AE3">
        <f>IF('Multipliers and Adjustments'!$B$56=TRUE,'IEA-ngpProd-mthndstr'!AE3,'EPA-ngpProd-mthndstr'!AE3)</f>
        <v>0</v>
      </c>
      <c r="AF3">
        <f>IF('Multipliers and Adjustments'!$B$56=TRUE,'IEA-ngpProd-mthndstr'!AF3,'EPA-ngpProd-mthndstr'!AF3)</f>
        <v>0</v>
      </c>
      <c r="AG3">
        <f>IF('Multipliers and Adjustments'!$B$56=TRUE,'IEA-ngpProd-mthndstr'!AG3,'EPA-ngpProd-mthndstr'!AG3)</f>
        <v>0</v>
      </c>
      <c r="AH3">
        <f>IF('Multipliers and Adjustments'!$B$56=TRUE,'IEA-ngpProd-mthndstr'!AH3,'EPA-ngpProd-mthndstr'!AH3)</f>
        <v>0</v>
      </c>
      <c r="AI3">
        <f>IF('Multipliers and Adjustments'!$B$56=TRUE,'IEA-ngpProd-mthndstr'!AI3,'EPA-ngpProd-mthndstr'!AI3)</f>
        <v>0</v>
      </c>
      <c r="AJ3">
        <f>IF('Multipliers and Adjustments'!$B$56=TRUE,'IEA-ngpProd-mthndstr'!AJ3,'EPA-ngpProd-mthndstr'!AJ3)</f>
        <v>0</v>
      </c>
      <c r="AK3">
        <f>IF('Multipliers and Adjustments'!$B$56=TRUE,'IEA-ngpProd-mthndstr'!AK3,'EPA-ngpProd-mthndstr'!AK3)</f>
        <v>0</v>
      </c>
      <c r="AL3">
        <f>IF('Multipliers and Adjustments'!$B$56=TRUE,'IEA-ngpProd-mthndstr'!AL3,'EPA-ngpPro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od-mthndstr'!C4,'EPA-ngpProd-mthndstr'!C4)</f>
        <v>0</v>
      </c>
      <c r="D4">
        <f>IF('Multipliers and Adjustments'!$B$56=TRUE,'IEA-ngpProd-mthndstr'!D4,'EPA-ngpProd-mthndstr'!D4)</f>
        <v>0</v>
      </c>
      <c r="E4">
        <f>IF('Multipliers and Adjustments'!$B$56=TRUE,'IEA-ngpProd-mthndstr'!E4,'EPA-ngpProd-mthndstr'!E4)</f>
        <v>0</v>
      </c>
      <c r="F4">
        <f>IF('Multipliers and Adjustments'!$B$56=TRUE,'IEA-ngpProd-mthndstr'!F4,'EPA-ngpProd-mthndstr'!F4)</f>
        <v>0</v>
      </c>
      <c r="G4">
        <f>IF('Multipliers and Adjustments'!$B$56=TRUE,'IEA-ngpProd-mthndstr'!G4,'EPA-ngpProd-mthndstr'!G4)</f>
        <v>0</v>
      </c>
      <c r="H4">
        <f>IF('Multipliers and Adjustments'!$B$56=TRUE,'IEA-ngpProd-mthndstr'!H4,'EPA-ngpProd-mthndstr'!H4)</f>
        <v>0</v>
      </c>
      <c r="I4">
        <f>IF('Multipliers and Adjustments'!$B$56=TRUE,'IEA-ngpProd-mthndstr'!I4,'EPA-ngpProd-mthndstr'!I4)</f>
        <v>0</v>
      </c>
      <c r="J4">
        <f>IF('Multipliers and Adjustments'!$B$56=TRUE,'IEA-ngpProd-mthndstr'!J4,'EPA-ngpProd-mthndstr'!J4)</f>
        <v>0</v>
      </c>
      <c r="K4">
        <f>IF('Multipliers and Adjustments'!$B$56=TRUE,'IEA-ngpProd-mthndstr'!K4,'EPA-ngpProd-mthndstr'!K4)</f>
        <v>0</v>
      </c>
      <c r="L4">
        <f>IF('Multipliers and Adjustments'!$B$56=TRUE,'IEA-ngpProd-mthndstr'!L4,'EPA-ngpProd-mthndstr'!L4)</f>
        <v>0</v>
      </c>
      <c r="M4">
        <f>IF('Multipliers and Adjustments'!$B$56=TRUE,'IEA-ngpProd-mthndstr'!M4,'EPA-ngpProd-mthndstr'!M4)</f>
        <v>0</v>
      </c>
      <c r="N4">
        <f>IF('Multipliers and Adjustments'!$B$56=TRUE,'IEA-ngpProd-mthndstr'!N4,'EPA-ngpProd-mthndstr'!N4)</f>
        <v>0</v>
      </c>
      <c r="O4">
        <f>IF('Multipliers and Adjustments'!$B$56=TRUE,'IEA-ngpProd-mthndstr'!O4,'EPA-ngpProd-mthndstr'!O4)</f>
        <v>0</v>
      </c>
      <c r="P4">
        <f>IF('Multipliers and Adjustments'!$B$56=TRUE,'IEA-ngpProd-mthndstr'!P4,'EPA-ngpProd-mthndstr'!P4)</f>
        <v>0</v>
      </c>
      <c r="Q4">
        <f>IF('Multipliers and Adjustments'!$B$56=TRUE,'IEA-ngpProd-mthndstr'!Q4,'EPA-ngpProd-mthndstr'!Q4)</f>
        <v>0</v>
      </c>
      <c r="R4">
        <f>IF('Multipliers and Adjustments'!$B$56=TRUE,'IEA-ngpProd-mthndstr'!R4,'EPA-ngpProd-mthndstr'!R4)</f>
        <v>0</v>
      </c>
      <c r="S4">
        <f>IF('Multipliers and Adjustments'!$B$56=TRUE,'IEA-ngpProd-mthndstr'!S4,'EPA-ngpProd-mthndstr'!S4)</f>
        <v>0</v>
      </c>
      <c r="T4">
        <f>IF('Multipliers and Adjustments'!$B$56=TRUE,'IEA-ngpProd-mthndstr'!T4,'EPA-ngpProd-mthndstr'!T4)</f>
        <v>0</v>
      </c>
      <c r="U4">
        <f>IF('Multipliers and Adjustments'!$B$56=TRUE,'IEA-ngpProd-mthndstr'!U4,'EPA-ngpProd-mthndstr'!U4)</f>
        <v>0</v>
      </c>
      <c r="V4">
        <f>IF('Multipliers and Adjustments'!$B$56=TRUE,'IEA-ngpProd-mthndstr'!V4,'EPA-ngpProd-mthndstr'!V4)</f>
        <v>0</v>
      </c>
      <c r="W4">
        <f>IF('Multipliers and Adjustments'!$B$56=TRUE,'IEA-ngpProd-mthndstr'!W4,'EPA-ngpProd-mthndstr'!W4)</f>
        <v>0</v>
      </c>
      <c r="X4">
        <f>IF('Multipliers and Adjustments'!$B$56=TRUE,'IEA-ngpProd-mthndstr'!X4,'EPA-ngpProd-mthndstr'!X4)</f>
        <v>0</v>
      </c>
      <c r="Y4">
        <f>IF('Multipliers and Adjustments'!$B$56=TRUE,'IEA-ngpProd-mthndstr'!Y4,'EPA-ngpProd-mthndstr'!Y4)</f>
        <v>0</v>
      </c>
      <c r="Z4">
        <f>IF('Multipliers and Adjustments'!$B$56=TRUE,'IEA-ngpProd-mthndstr'!Z4,'EPA-ngpProd-mthndstr'!Z4)</f>
        <v>0</v>
      </c>
      <c r="AA4">
        <f>IF('Multipliers and Adjustments'!$B$56=TRUE,'IEA-ngpProd-mthndstr'!AA4,'EPA-ngpProd-mthndstr'!AA4)</f>
        <v>0</v>
      </c>
      <c r="AB4">
        <f>IF('Multipliers and Adjustments'!$B$56=TRUE,'IEA-ngpProd-mthndstr'!AB4,'EPA-ngpProd-mthndstr'!AB4)</f>
        <v>0</v>
      </c>
      <c r="AC4">
        <f>IF('Multipliers and Adjustments'!$B$56=TRUE,'IEA-ngpProd-mthndstr'!AC4,'EPA-ngpProd-mthndstr'!AC4)</f>
        <v>0</v>
      </c>
      <c r="AD4">
        <f>IF('Multipliers and Adjustments'!$B$56=TRUE,'IEA-ngpProd-mthndstr'!AD4,'EPA-ngpProd-mthndstr'!AD4)</f>
        <v>0</v>
      </c>
      <c r="AE4">
        <f>IF('Multipliers and Adjustments'!$B$56=TRUE,'IEA-ngpProd-mthndstr'!AE4,'EPA-ngpProd-mthndstr'!AE4)</f>
        <v>0</v>
      </c>
      <c r="AF4">
        <f>IF('Multipliers and Adjustments'!$B$56=TRUE,'IEA-ngpProd-mthndstr'!AF4,'EPA-ngpProd-mthndstr'!AF4)</f>
        <v>0</v>
      </c>
      <c r="AG4">
        <f>IF('Multipliers and Adjustments'!$B$56=TRUE,'IEA-ngpProd-mthndstr'!AG4,'EPA-ngpProd-mthndstr'!AG4)</f>
        <v>0</v>
      </c>
      <c r="AH4">
        <f>IF('Multipliers and Adjustments'!$B$56=TRUE,'IEA-ngpProd-mthndstr'!AH4,'EPA-ngpProd-mthndstr'!AH4)</f>
        <v>0</v>
      </c>
      <c r="AI4">
        <f>IF('Multipliers and Adjustments'!$B$56=TRUE,'IEA-ngpProd-mthndstr'!AI4,'EPA-ngpProd-mthndstr'!AI4)</f>
        <v>0</v>
      </c>
      <c r="AJ4">
        <f>IF('Multipliers and Adjustments'!$B$56=TRUE,'IEA-ngpProd-mthndstr'!AJ4,'EPA-ngpProd-mthndstr'!AJ4)</f>
        <v>0</v>
      </c>
      <c r="AK4">
        <f>IF('Multipliers and Adjustments'!$B$56=TRUE,'IEA-ngpProd-mthndstr'!AK4,'EPA-ngpProd-mthndstr'!AK4)</f>
        <v>0</v>
      </c>
      <c r="AL4">
        <f>IF('Multipliers and Adjustments'!$B$56=TRUE,'IEA-ngpProd-mthndstr'!AL4,'EPA-ngpPro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od-mthndstr'!C5,'EPA-ngpProd-mthndstr'!C5)</f>
        <v>0</v>
      </c>
      <c r="D5">
        <f>IF('Multipliers and Adjustments'!$B$56=TRUE,'IEA-ngpProd-mthndstr'!D5,'EPA-ngpProd-mthndstr'!D5)</f>
        <v>0</v>
      </c>
      <c r="E5">
        <f>IF('Multipliers and Adjustments'!$B$56=TRUE,'IEA-ngpProd-mthndstr'!E5,'EPA-ngpProd-mthndstr'!E5)</f>
        <v>0</v>
      </c>
      <c r="F5">
        <f>IF('Multipliers and Adjustments'!$B$56=TRUE,'IEA-ngpProd-mthndstr'!F5,'EPA-ngpProd-mthndstr'!F5)</f>
        <v>0</v>
      </c>
      <c r="G5">
        <f>IF('Multipliers and Adjustments'!$B$56=TRUE,'IEA-ngpProd-mthndstr'!G5,'EPA-ngpProd-mthndstr'!G5)</f>
        <v>0</v>
      </c>
      <c r="H5">
        <f>IF('Multipliers and Adjustments'!$B$56=TRUE,'IEA-ngpProd-mthndstr'!H5,'EPA-ngpProd-mthndstr'!H5)</f>
        <v>0</v>
      </c>
      <c r="I5">
        <f>IF('Multipliers and Adjustments'!$B$56=TRUE,'IEA-ngpProd-mthndstr'!I5,'EPA-ngpProd-mthndstr'!I5)</f>
        <v>0</v>
      </c>
      <c r="J5">
        <f>IF('Multipliers and Adjustments'!$B$56=TRUE,'IEA-ngpProd-mthndstr'!J5,'EPA-ngpProd-mthndstr'!J5)</f>
        <v>0</v>
      </c>
      <c r="K5">
        <f>IF('Multipliers and Adjustments'!$B$56=TRUE,'IEA-ngpProd-mthndstr'!K5,'EPA-ngpProd-mthndstr'!K5)</f>
        <v>0</v>
      </c>
      <c r="L5">
        <f>IF('Multipliers and Adjustments'!$B$56=TRUE,'IEA-ngpProd-mthndstr'!L5,'EPA-ngpProd-mthndstr'!L5)</f>
        <v>0</v>
      </c>
      <c r="M5">
        <f>IF('Multipliers and Adjustments'!$B$56=TRUE,'IEA-ngpProd-mthndstr'!M5,'EPA-ngpProd-mthndstr'!M5)</f>
        <v>0</v>
      </c>
      <c r="N5">
        <f>IF('Multipliers and Adjustments'!$B$56=TRUE,'IEA-ngpProd-mthndstr'!N5,'EPA-ngpProd-mthndstr'!N5)</f>
        <v>0</v>
      </c>
      <c r="O5">
        <f>IF('Multipliers and Adjustments'!$B$56=TRUE,'IEA-ngpProd-mthndstr'!O5,'EPA-ngpProd-mthndstr'!O5)</f>
        <v>0</v>
      </c>
      <c r="P5">
        <f>IF('Multipliers and Adjustments'!$B$56=TRUE,'IEA-ngpProd-mthndstr'!P5,'EPA-ngpProd-mthndstr'!P5)</f>
        <v>0</v>
      </c>
      <c r="Q5">
        <f>IF('Multipliers and Adjustments'!$B$56=TRUE,'IEA-ngpProd-mthndstr'!Q5,'EPA-ngpProd-mthndstr'!Q5)</f>
        <v>0</v>
      </c>
      <c r="R5">
        <f>IF('Multipliers and Adjustments'!$B$56=TRUE,'IEA-ngpProd-mthndstr'!R5,'EPA-ngpProd-mthndstr'!R5)</f>
        <v>0</v>
      </c>
      <c r="S5">
        <f>IF('Multipliers and Adjustments'!$B$56=TRUE,'IEA-ngpProd-mthndstr'!S5,'EPA-ngpProd-mthndstr'!S5)</f>
        <v>0</v>
      </c>
      <c r="T5">
        <f>IF('Multipliers and Adjustments'!$B$56=TRUE,'IEA-ngpProd-mthndstr'!T5,'EPA-ngpProd-mthndstr'!T5)</f>
        <v>0</v>
      </c>
      <c r="U5">
        <f>IF('Multipliers and Adjustments'!$B$56=TRUE,'IEA-ngpProd-mthndstr'!U5,'EPA-ngpProd-mthndstr'!U5)</f>
        <v>0</v>
      </c>
      <c r="V5">
        <f>IF('Multipliers and Adjustments'!$B$56=TRUE,'IEA-ngpProd-mthndstr'!V5,'EPA-ngpProd-mthndstr'!V5)</f>
        <v>0</v>
      </c>
      <c r="W5">
        <f>IF('Multipliers and Adjustments'!$B$56=TRUE,'IEA-ngpProd-mthndstr'!W5,'EPA-ngpProd-mthndstr'!W5)</f>
        <v>0</v>
      </c>
      <c r="X5">
        <f>IF('Multipliers and Adjustments'!$B$56=TRUE,'IEA-ngpProd-mthndstr'!X5,'EPA-ngpProd-mthndstr'!X5)</f>
        <v>0</v>
      </c>
      <c r="Y5">
        <f>IF('Multipliers and Adjustments'!$B$56=TRUE,'IEA-ngpProd-mthndstr'!Y5,'EPA-ngpProd-mthndstr'!Y5)</f>
        <v>0</v>
      </c>
      <c r="Z5">
        <f>IF('Multipliers and Adjustments'!$B$56=TRUE,'IEA-ngpProd-mthndstr'!Z5,'EPA-ngpProd-mthndstr'!Z5)</f>
        <v>0</v>
      </c>
      <c r="AA5">
        <f>IF('Multipliers and Adjustments'!$B$56=TRUE,'IEA-ngpProd-mthndstr'!AA5,'EPA-ngpProd-mthndstr'!AA5)</f>
        <v>0</v>
      </c>
      <c r="AB5">
        <f>IF('Multipliers and Adjustments'!$B$56=TRUE,'IEA-ngpProd-mthndstr'!AB5,'EPA-ngpProd-mthndstr'!AB5)</f>
        <v>0</v>
      </c>
      <c r="AC5">
        <f>IF('Multipliers and Adjustments'!$B$56=TRUE,'IEA-ngpProd-mthndstr'!AC5,'EPA-ngpProd-mthndstr'!AC5)</f>
        <v>0</v>
      </c>
      <c r="AD5">
        <f>IF('Multipliers and Adjustments'!$B$56=TRUE,'IEA-ngpProd-mthndstr'!AD5,'EPA-ngpProd-mthndstr'!AD5)</f>
        <v>0</v>
      </c>
      <c r="AE5">
        <f>IF('Multipliers and Adjustments'!$B$56=TRUE,'IEA-ngpProd-mthndstr'!AE5,'EPA-ngpProd-mthndstr'!AE5)</f>
        <v>0</v>
      </c>
      <c r="AF5">
        <f>IF('Multipliers and Adjustments'!$B$56=TRUE,'IEA-ngpProd-mthndstr'!AF5,'EPA-ngpProd-mthndstr'!AF5)</f>
        <v>0</v>
      </c>
      <c r="AG5">
        <f>IF('Multipliers and Adjustments'!$B$56=TRUE,'IEA-ngpProd-mthndstr'!AG5,'EPA-ngpProd-mthndstr'!AG5)</f>
        <v>0</v>
      </c>
      <c r="AH5">
        <f>IF('Multipliers and Adjustments'!$B$56=TRUE,'IEA-ngpProd-mthndstr'!AH5,'EPA-ngpProd-mthndstr'!AH5)</f>
        <v>0</v>
      </c>
      <c r="AI5">
        <f>IF('Multipliers and Adjustments'!$B$56=TRUE,'IEA-ngpProd-mthndstr'!AI5,'EPA-ngpProd-mthndstr'!AI5)</f>
        <v>0</v>
      </c>
      <c r="AJ5">
        <f>IF('Multipliers and Adjustments'!$B$56=TRUE,'IEA-ngpProd-mthndstr'!AJ5,'EPA-ngpProd-mthndstr'!AJ5)</f>
        <v>0</v>
      </c>
      <c r="AK5">
        <f>IF('Multipliers and Adjustments'!$B$56=TRUE,'IEA-ngpProd-mthndstr'!AK5,'EPA-ngpProd-mthndstr'!AK5)</f>
        <v>0</v>
      </c>
      <c r="AL5">
        <f>IF('Multipliers and Adjustments'!$B$56=TRUE,'IEA-ngpProd-mthndstr'!AL5,'EPA-ngpPro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od-mthndstr'!C6,'EPA-ngpProd-mthndstr'!C6)</f>
        <v>0</v>
      </c>
      <c r="D6">
        <f>IF('Multipliers and Adjustments'!$B$56=TRUE,'IEA-ngpProd-mthndstr'!D6,'EPA-ngpProd-mthndstr'!D6)</f>
        <v>0</v>
      </c>
      <c r="E6">
        <f>IF('Multipliers and Adjustments'!$B$56=TRUE,'IEA-ngpProd-mthndstr'!E6,'EPA-ngpProd-mthndstr'!E6)</f>
        <v>0</v>
      </c>
      <c r="F6">
        <f>IF('Multipliers and Adjustments'!$B$56=TRUE,'IEA-ngpProd-mthndstr'!F6,'EPA-ngpProd-mthndstr'!F6)</f>
        <v>0</v>
      </c>
      <c r="G6">
        <f>IF('Multipliers and Adjustments'!$B$56=TRUE,'IEA-ngpProd-mthndstr'!G6,'EPA-ngpProd-mthndstr'!G6)</f>
        <v>0</v>
      </c>
      <c r="H6">
        <f>IF('Multipliers and Adjustments'!$B$56=TRUE,'IEA-ngpProd-mthndstr'!H6,'EPA-ngpProd-mthndstr'!H6)</f>
        <v>0</v>
      </c>
      <c r="I6">
        <f>IF('Multipliers and Adjustments'!$B$56=TRUE,'IEA-ngpProd-mthndstr'!I6,'EPA-ngpProd-mthndstr'!I6)</f>
        <v>0</v>
      </c>
      <c r="J6">
        <f>IF('Multipliers and Adjustments'!$B$56=TRUE,'IEA-ngpProd-mthndstr'!J6,'EPA-ngpProd-mthndstr'!J6)</f>
        <v>0</v>
      </c>
      <c r="K6">
        <f>IF('Multipliers and Adjustments'!$B$56=TRUE,'IEA-ngpProd-mthndstr'!K6,'EPA-ngpProd-mthndstr'!K6)</f>
        <v>0</v>
      </c>
      <c r="L6">
        <f>IF('Multipliers and Adjustments'!$B$56=TRUE,'IEA-ngpProd-mthndstr'!L6,'EPA-ngpProd-mthndstr'!L6)</f>
        <v>0</v>
      </c>
      <c r="M6">
        <f>IF('Multipliers and Adjustments'!$B$56=TRUE,'IEA-ngpProd-mthndstr'!M6,'EPA-ngpProd-mthndstr'!M6)</f>
        <v>0</v>
      </c>
      <c r="N6">
        <f>IF('Multipliers and Adjustments'!$B$56=TRUE,'IEA-ngpProd-mthndstr'!N6,'EPA-ngpProd-mthndstr'!N6)</f>
        <v>0</v>
      </c>
      <c r="O6">
        <f>IF('Multipliers and Adjustments'!$B$56=TRUE,'IEA-ngpProd-mthndstr'!O6,'EPA-ngpProd-mthndstr'!O6)</f>
        <v>0</v>
      </c>
      <c r="P6">
        <f>IF('Multipliers and Adjustments'!$B$56=TRUE,'IEA-ngpProd-mthndstr'!P6,'EPA-ngpProd-mthndstr'!P6)</f>
        <v>0</v>
      </c>
      <c r="Q6">
        <f>IF('Multipliers and Adjustments'!$B$56=TRUE,'IEA-ngpProd-mthndstr'!Q6,'EPA-ngpProd-mthndstr'!Q6)</f>
        <v>0</v>
      </c>
      <c r="R6">
        <f>IF('Multipliers and Adjustments'!$B$56=TRUE,'IEA-ngpProd-mthndstr'!R6,'EPA-ngpProd-mthndstr'!R6)</f>
        <v>0</v>
      </c>
      <c r="S6">
        <f>IF('Multipliers and Adjustments'!$B$56=TRUE,'IEA-ngpProd-mthndstr'!S6,'EPA-ngpProd-mthndstr'!S6)</f>
        <v>0</v>
      </c>
      <c r="T6">
        <f>IF('Multipliers and Adjustments'!$B$56=TRUE,'IEA-ngpProd-mthndstr'!T6,'EPA-ngpProd-mthndstr'!T6)</f>
        <v>0</v>
      </c>
      <c r="U6">
        <f>IF('Multipliers and Adjustments'!$B$56=TRUE,'IEA-ngpProd-mthndstr'!U6,'EPA-ngpProd-mthndstr'!U6)</f>
        <v>0</v>
      </c>
      <c r="V6">
        <f>IF('Multipliers and Adjustments'!$B$56=TRUE,'IEA-ngpProd-mthndstr'!V6,'EPA-ngpProd-mthndstr'!V6)</f>
        <v>0</v>
      </c>
      <c r="W6">
        <f>IF('Multipliers and Adjustments'!$B$56=TRUE,'IEA-ngpProd-mthndstr'!W6,'EPA-ngpProd-mthndstr'!W6)</f>
        <v>0</v>
      </c>
      <c r="X6">
        <f>IF('Multipliers and Adjustments'!$B$56=TRUE,'IEA-ngpProd-mthndstr'!X6,'EPA-ngpProd-mthndstr'!X6)</f>
        <v>0</v>
      </c>
      <c r="Y6">
        <f>IF('Multipliers and Adjustments'!$B$56=TRUE,'IEA-ngpProd-mthndstr'!Y6,'EPA-ngpProd-mthndstr'!Y6)</f>
        <v>0</v>
      </c>
      <c r="Z6">
        <f>IF('Multipliers and Adjustments'!$B$56=TRUE,'IEA-ngpProd-mthndstr'!Z6,'EPA-ngpProd-mthndstr'!Z6)</f>
        <v>0</v>
      </c>
      <c r="AA6">
        <f>IF('Multipliers and Adjustments'!$B$56=TRUE,'IEA-ngpProd-mthndstr'!AA6,'EPA-ngpProd-mthndstr'!AA6)</f>
        <v>0</v>
      </c>
      <c r="AB6">
        <f>IF('Multipliers and Adjustments'!$B$56=TRUE,'IEA-ngpProd-mthndstr'!AB6,'EPA-ngpProd-mthndstr'!AB6)</f>
        <v>0</v>
      </c>
      <c r="AC6">
        <f>IF('Multipliers and Adjustments'!$B$56=TRUE,'IEA-ngpProd-mthndstr'!AC6,'EPA-ngpProd-mthndstr'!AC6)</f>
        <v>0</v>
      </c>
      <c r="AD6">
        <f>IF('Multipliers and Adjustments'!$B$56=TRUE,'IEA-ngpProd-mthndstr'!AD6,'EPA-ngpProd-mthndstr'!AD6)</f>
        <v>0</v>
      </c>
      <c r="AE6">
        <f>IF('Multipliers and Adjustments'!$B$56=TRUE,'IEA-ngpProd-mthndstr'!AE6,'EPA-ngpProd-mthndstr'!AE6)</f>
        <v>0</v>
      </c>
      <c r="AF6">
        <f>IF('Multipliers and Adjustments'!$B$56=TRUE,'IEA-ngpProd-mthndstr'!AF6,'EPA-ngpProd-mthndstr'!AF6)</f>
        <v>0</v>
      </c>
      <c r="AG6">
        <f>IF('Multipliers and Adjustments'!$B$56=TRUE,'IEA-ngpProd-mthndstr'!AG6,'EPA-ngpProd-mthndstr'!AG6)</f>
        <v>0</v>
      </c>
      <c r="AH6">
        <f>IF('Multipliers and Adjustments'!$B$56=TRUE,'IEA-ngpProd-mthndstr'!AH6,'EPA-ngpProd-mthndstr'!AH6)</f>
        <v>0</v>
      </c>
      <c r="AI6">
        <f>IF('Multipliers and Adjustments'!$B$56=TRUE,'IEA-ngpProd-mthndstr'!AI6,'EPA-ngpProd-mthndstr'!AI6)</f>
        <v>0</v>
      </c>
      <c r="AJ6">
        <f>IF('Multipliers and Adjustments'!$B$56=TRUE,'IEA-ngpProd-mthndstr'!AJ6,'EPA-ngpProd-mthndstr'!AJ6)</f>
        <v>0</v>
      </c>
      <c r="AK6">
        <f>IF('Multipliers and Adjustments'!$B$56=TRUE,'IEA-ngpProd-mthndstr'!AK6,'EPA-ngpProd-mthndstr'!AK6)</f>
        <v>0</v>
      </c>
      <c r="AL6">
        <f>IF('Multipliers and Adjustments'!$B$56=TRUE,'IEA-ngpProd-mthndstr'!AL6,'EPA-ngpPro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od-mthndstr'!C7,'EPA-ngpProd-mthndstr'!C7)</f>
        <v>0</v>
      </c>
      <c r="D7">
        <f>IF('Multipliers and Adjustments'!$B$56=TRUE,'IEA-ngpProd-mthndstr'!D7,'EPA-ngpProd-mthndstr'!D7)</f>
        <v>0</v>
      </c>
      <c r="E7">
        <f>IF('Multipliers and Adjustments'!$B$56=TRUE,'IEA-ngpProd-mthndstr'!E7,'EPA-ngpProd-mthndstr'!E7)</f>
        <v>0</v>
      </c>
      <c r="F7">
        <f>IF('Multipliers and Adjustments'!$B$56=TRUE,'IEA-ngpProd-mthndstr'!F7,'EPA-ngpProd-mthndstr'!F7)</f>
        <v>0</v>
      </c>
      <c r="G7">
        <f>IF('Multipliers and Adjustments'!$B$56=TRUE,'IEA-ngpProd-mthndstr'!G7,'EPA-ngpProd-mthndstr'!G7)</f>
        <v>0</v>
      </c>
      <c r="H7">
        <f>IF('Multipliers and Adjustments'!$B$56=TRUE,'IEA-ngpProd-mthndstr'!H7,'EPA-ngpProd-mthndstr'!H7)</f>
        <v>0</v>
      </c>
      <c r="I7">
        <f>IF('Multipliers and Adjustments'!$B$56=TRUE,'IEA-ngpProd-mthndstr'!I7,'EPA-ngpProd-mthndstr'!I7)</f>
        <v>0</v>
      </c>
      <c r="J7">
        <f>IF('Multipliers and Adjustments'!$B$56=TRUE,'IEA-ngpProd-mthndstr'!J7,'EPA-ngpProd-mthndstr'!J7)</f>
        <v>0</v>
      </c>
      <c r="K7">
        <f>IF('Multipliers and Adjustments'!$B$56=TRUE,'IEA-ngpProd-mthndstr'!K7,'EPA-ngpProd-mthndstr'!K7)</f>
        <v>0</v>
      </c>
      <c r="L7">
        <f>IF('Multipliers and Adjustments'!$B$56=TRUE,'IEA-ngpProd-mthndstr'!L7,'EPA-ngpProd-mthndstr'!L7)</f>
        <v>0</v>
      </c>
      <c r="M7">
        <f>IF('Multipliers and Adjustments'!$B$56=TRUE,'IEA-ngpProd-mthndstr'!M7,'EPA-ngpProd-mthndstr'!M7)</f>
        <v>0</v>
      </c>
      <c r="N7">
        <f>IF('Multipliers and Adjustments'!$B$56=TRUE,'IEA-ngpProd-mthndstr'!N7,'EPA-ngpProd-mthndstr'!N7)</f>
        <v>0</v>
      </c>
      <c r="O7">
        <f>IF('Multipliers and Adjustments'!$B$56=TRUE,'IEA-ngpProd-mthndstr'!O7,'EPA-ngpProd-mthndstr'!O7)</f>
        <v>0</v>
      </c>
      <c r="P7">
        <f>IF('Multipliers and Adjustments'!$B$56=TRUE,'IEA-ngpProd-mthndstr'!P7,'EPA-ngpProd-mthndstr'!P7)</f>
        <v>0</v>
      </c>
      <c r="Q7">
        <f>IF('Multipliers and Adjustments'!$B$56=TRUE,'IEA-ngpProd-mthndstr'!Q7,'EPA-ngpProd-mthndstr'!Q7)</f>
        <v>0</v>
      </c>
      <c r="R7">
        <f>IF('Multipliers and Adjustments'!$B$56=TRUE,'IEA-ngpProd-mthndstr'!R7,'EPA-ngpProd-mthndstr'!R7)</f>
        <v>0</v>
      </c>
      <c r="S7">
        <f>IF('Multipliers and Adjustments'!$B$56=TRUE,'IEA-ngpProd-mthndstr'!S7,'EPA-ngpProd-mthndstr'!S7)</f>
        <v>0</v>
      </c>
      <c r="T7">
        <f>IF('Multipliers and Adjustments'!$B$56=TRUE,'IEA-ngpProd-mthndstr'!T7,'EPA-ngpProd-mthndstr'!T7)</f>
        <v>0</v>
      </c>
      <c r="U7">
        <f>IF('Multipliers and Adjustments'!$B$56=TRUE,'IEA-ngpProd-mthndstr'!U7,'EPA-ngpProd-mthndstr'!U7)</f>
        <v>0</v>
      </c>
      <c r="V7">
        <f>IF('Multipliers and Adjustments'!$B$56=TRUE,'IEA-ngpProd-mthndstr'!V7,'EPA-ngpProd-mthndstr'!V7)</f>
        <v>0</v>
      </c>
      <c r="W7">
        <f>IF('Multipliers and Adjustments'!$B$56=TRUE,'IEA-ngpProd-mthndstr'!W7,'EPA-ngpProd-mthndstr'!W7)</f>
        <v>0</v>
      </c>
      <c r="X7">
        <f>IF('Multipliers and Adjustments'!$B$56=TRUE,'IEA-ngpProd-mthndstr'!X7,'EPA-ngpProd-mthndstr'!X7)</f>
        <v>0</v>
      </c>
      <c r="Y7">
        <f>IF('Multipliers and Adjustments'!$B$56=TRUE,'IEA-ngpProd-mthndstr'!Y7,'EPA-ngpProd-mthndstr'!Y7)</f>
        <v>0</v>
      </c>
      <c r="Z7">
        <f>IF('Multipliers and Adjustments'!$B$56=TRUE,'IEA-ngpProd-mthndstr'!Z7,'EPA-ngpProd-mthndstr'!Z7)</f>
        <v>0</v>
      </c>
      <c r="AA7">
        <f>IF('Multipliers and Adjustments'!$B$56=TRUE,'IEA-ngpProd-mthndstr'!AA7,'EPA-ngpProd-mthndstr'!AA7)</f>
        <v>0</v>
      </c>
      <c r="AB7">
        <f>IF('Multipliers and Adjustments'!$B$56=TRUE,'IEA-ngpProd-mthndstr'!AB7,'EPA-ngpProd-mthndstr'!AB7)</f>
        <v>0</v>
      </c>
      <c r="AC7">
        <f>IF('Multipliers and Adjustments'!$B$56=TRUE,'IEA-ngpProd-mthndstr'!AC7,'EPA-ngpProd-mthndstr'!AC7)</f>
        <v>0</v>
      </c>
      <c r="AD7">
        <f>IF('Multipliers and Adjustments'!$B$56=TRUE,'IEA-ngpProd-mthndstr'!AD7,'EPA-ngpProd-mthndstr'!AD7)</f>
        <v>0</v>
      </c>
      <c r="AE7">
        <f>IF('Multipliers and Adjustments'!$B$56=TRUE,'IEA-ngpProd-mthndstr'!AE7,'EPA-ngpProd-mthndstr'!AE7)</f>
        <v>0</v>
      </c>
      <c r="AF7">
        <f>IF('Multipliers and Adjustments'!$B$56=TRUE,'IEA-ngpProd-mthndstr'!AF7,'EPA-ngpProd-mthndstr'!AF7)</f>
        <v>0</v>
      </c>
      <c r="AG7">
        <f>IF('Multipliers and Adjustments'!$B$56=TRUE,'IEA-ngpProd-mthndstr'!AG7,'EPA-ngpProd-mthndstr'!AG7)</f>
        <v>0</v>
      </c>
      <c r="AH7">
        <f>IF('Multipliers and Adjustments'!$B$56=TRUE,'IEA-ngpProd-mthndstr'!AH7,'EPA-ngpProd-mthndstr'!AH7)</f>
        <v>0</v>
      </c>
      <c r="AI7">
        <f>IF('Multipliers and Adjustments'!$B$56=TRUE,'IEA-ngpProd-mthndstr'!AI7,'EPA-ngpProd-mthndstr'!AI7)</f>
        <v>0</v>
      </c>
      <c r="AJ7">
        <f>IF('Multipliers and Adjustments'!$B$56=TRUE,'IEA-ngpProd-mthndstr'!AJ7,'EPA-ngpProd-mthndstr'!AJ7)</f>
        <v>0</v>
      </c>
      <c r="AK7">
        <f>IF('Multipliers and Adjustments'!$B$56=TRUE,'IEA-ngpProd-mthndstr'!AK7,'EPA-ngpProd-mthndstr'!AK7)</f>
        <v>0</v>
      </c>
      <c r="AL7">
        <f>IF('Multipliers and Adjustments'!$B$56=TRUE,'IEA-ngpProd-mthndstr'!AL7,'EPA-ngpPro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od-mthndstr'!C8,'EPA-ngpProd-mthndstr'!C8)</f>
        <v>0</v>
      </c>
      <c r="D8">
        <f>IF('Multipliers and Adjustments'!$B$56=TRUE,'IEA-ngpProd-mthndstr'!D8,'EPA-ngpProd-mthndstr'!D8)</f>
        <v>0</v>
      </c>
      <c r="E8">
        <f>IF('Multipliers and Adjustments'!$B$56=TRUE,'IEA-ngpProd-mthndstr'!E8,'EPA-ngpProd-mthndstr'!E8)</f>
        <v>0</v>
      </c>
      <c r="F8">
        <f>IF('Multipliers and Adjustments'!$B$56=TRUE,'IEA-ngpProd-mthndstr'!F8,'EPA-ngpProd-mthndstr'!F8)</f>
        <v>0</v>
      </c>
      <c r="G8">
        <f>IF('Multipliers and Adjustments'!$B$56=TRUE,'IEA-ngpProd-mthndstr'!G8,'EPA-ngpProd-mthndstr'!G8)</f>
        <v>0</v>
      </c>
      <c r="H8">
        <f>IF('Multipliers and Adjustments'!$B$56=TRUE,'IEA-ngpProd-mthndstr'!H8,'EPA-ngpProd-mthndstr'!H8)</f>
        <v>0</v>
      </c>
      <c r="I8">
        <f>IF('Multipliers and Adjustments'!$B$56=TRUE,'IEA-ngpProd-mthndstr'!I8,'EPA-ngpProd-mthndstr'!I8)</f>
        <v>0</v>
      </c>
      <c r="J8">
        <f>IF('Multipliers and Adjustments'!$B$56=TRUE,'IEA-ngpProd-mthndstr'!J8,'EPA-ngpProd-mthndstr'!J8)</f>
        <v>0</v>
      </c>
      <c r="K8">
        <f>IF('Multipliers and Adjustments'!$B$56=TRUE,'IEA-ngpProd-mthndstr'!K8,'EPA-ngpProd-mthndstr'!K8)</f>
        <v>0</v>
      </c>
      <c r="L8">
        <f>IF('Multipliers and Adjustments'!$B$56=TRUE,'IEA-ngpProd-mthndstr'!L8,'EPA-ngpProd-mthndstr'!L8)</f>
        <v>0</v>
      </c>
      <c r="M8">
        <f>IF('Multipliers and Adjustments'!$B$56=TRUE,'IEA-ngpProd-mthndstr'!M8,'EPA-ngpProd-mthndstr'!M8)</f>
        <v>0</v>
      </c>
      <c r="N8">
        <f>IF('Multipliers and Adjustments'!$B$56=TRUE,'IEA-ngpProd-mthndstr'!N8,'EPA-ngpProd-mthndstr'!N8)</f>
        <v>0</v>
      </c>
      <c r="O8">
        <f>IF('Multipliers and Adjustments'!$B$56=TRUE,'IEA-ngpProd-mthndstr'!O8,'EPA-ngpProd-mthndstr'!O8)</f>
        <v>0</v>
      </c>
      <c r="P8">
        <f>IF('Multipliers and Adjustments'!$B$56=TRUE,'IEA-ngpProd-mthndstr'!P8,'EPA-ngpProd-mthndstr'!P8)</f>
        <v>0</v>
      </c>
      <c r="Q8">
        <f>IF('Multipliers and Adjustments'!$B$56=TRUE,'IEA-ngpProd-mthndstr'!Q8,'EPA-ngpProd-mthndstr'!Q8)</f>
        <v>0</v>
      </c>
      <c r="R8">
        <f>IF('Multipliers and Adjustments'!$B$56=TRUE,'IEA-ngpProd-mthndstr'!R8,'EPA-ngpProd-mthndstr'!R8)</f>
        <v>0</v>
      </c>
      <c r="S8">
        <f>IF('Multipliers and Adjustments'!$B$56=TRUE,'IEA-ngpProd-mthndstr'!S8,'EPA-ngpProd-mthndstr'!S8)</f>
        <v>0</v>
      </c>
      <c r="T8">
        <f>IF('Multipliers and Adjustments'!$B$56=TRUE,'IEA-ngpProd-mthndstr'!T8,'EPA-ngpProd-mthndstr'!T8)</f>
        <v>0</v>
      </c>
      <c r="U8">
        <f>IF('Multipliers and Adjustments'!$B$56=TRUE,'IEA-ngpProd-mthndstr'!U8,'EPA-ngpProd-mthndstr'!U8)</f>
        <v>0</v>
      </c>
      <c r="V8">
        <f>IF('Multipliers and Adjustments'!$B$56=TRUE,'IEA-ngpProd-mthndstr'!V8,'EPA-ngpProd-mthndstr'!V8)</f>
        <v>0</v>
      </c>
      <c r="W8">
        <f>IF('Multipliers and Adjustments'!$B$56=TRUE,'IEA-ngpProd-mthndstr'!W8,'EPA-ngpProd-mthndstr'!W8)</f>
        <v>0</v>
      </c>
      <c r="X8">
        <f>IF('Multipliers and Adjustments'!$B$56=TRUE,'IEA-ngpProd-mthndstr'!X8,'EPA-ngpProd-mthndstr'!X8)</f>
        <v>0</v>
      </c>
      <c r="Y8">
        <f>IF('Multipliers and Adjustments'!$B$56=TRUE,'IEA-ngpProd-mthndstr'!Y8,'EPA-ngpProd-mthndstr'!Y8)</f>
        <v>0</v>
      </c>
      <c r="Z8">
        <f>IF('Multipliers and Adjustments'!$B$56=TRUE,'IEA-ngpProd-mthndstr'!Z8,'EPA-ngpProd-mthndstr'!Z8)</f>
        <v>0</v>
      </c>
      <c r="AA8">
        <f>IF('Multipliers and Adjustments'!$B$56=TRUE,'IEA-ngpProd-mthndstr'!AA8,'EPA-ngpProd-mthndstr'!AA8)</f>
        <v>0</v>
      </c>
      <c r="AB8">
        <f>IF('Multipliers and Adjustments'!$B$56=TRUE,'IEA-ngpProd-mthndstr'!AB8,'EPA-ngpProd-mthndstr'!AB8)</f>
        <v>0</v>
      </c>
      <c r="AC8">
        <f>IF('Multipliers and Adjustments'!$B$56=TRUE,'IEA-ngpProd-mthndstr'!AC8,'EPA-ngpProd-mthndstr'!AC8)</f>
        <v>0</v>
      </c>
      <c r="AD8">
        <f>IF('Multipliers and Adjustments'!$B$56=TRUE,'IEA-ngpProd-mthndstr'!AD8,'EPA-ngpProd-mthndstr'!AD8)</f>
        <v>0</v>
      </c>
      <c r="AE8">
        <f>IF('Multipliers and Adjustments'!$B$56=TRUE,'IEA-ngpProd-mthndstr'!AE8,'EPA-ngpProd-mthndstr'!AE8)</f>
        <v>0</v>
      </c>
      <c r="AF8">
        <f>IF('Multipliers and Adjustments'!$B$56=TRUE,'IEA-ngpProd-mthndstr'!AF8,'EPA-ngpProd-mthndstr'!AF8)</f>
        <v>0</v>
      </c>
      <c r="AG8">
        <f>IF('Multipliers and Adjustments'!$B$56=TRUE,'IEA-ngpProd-mthndstr'!AG8,'EPA-ngpProd-mthndstr'!AG8)</f>
        <v>0</v>
      </c>
      <c r="AH8">
        <f>IF('Multipliers and Adjustments'!$B$56=TRUE,'IEA-ngpProd-mthndstr'!AH8,'EPA-ngpProd-mthndstr'!AH8)</f>
        <v>0</v>
      </c>
      <c r="AI8">
        <f>IF('Multipliers and Adjustments'!$B$56=TRUE,'IEA-ngpProd-mthndstr'!AI8,'EPA-ngpProd-mthndstr'!AI8)</f>
        <v>0</v>
      </c>
      <c r="AJ8">
        <f>IF('Multipliers and Adjustments'!$B$56=TRUE,'IEA-ngpProd-mthndstr'!AJ8,'EPA-ngpProd-mthndstr'!AJ8)</f>
        <v>0</v>
      </c>
      <c r="AK8">
        <f>IF('Multipliers and Adjustments'!$B$56=TRUE,'IEA-ngpProd-mthndstr'!AK8,'EPA-ngpProd-mthndstr'!AK8)</f>
        <v>0</v>
      </c>
      <c r="AL8">
        <f>IF('Multipliers and Adjustments'!$B$56=TRUE,'IEA-ngpProd-mthndstr'!AL8,'EPA-ngpPro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od-mthndstr'!C9,'EPA-ngpProd-mthndstr'!C9)</f>
        <v>0</v>
      </c>
      <c r="D9">
        <f>IF('Multipliers and Adjustments'!$B$56=TRUE,'IEA-ngpProd-mthndstr'!D9,'EPA-ngpProd-mthndstr'!D9)</f>
        <v>0</v>
      </c>
      <c r="E9">
        <f>IF('Multipliers and Adjustments'!$B$56=TRUE,'IEA-ngpProd-mthndstr'!E9,'EPA-ngpProd-mthndstr'!E9)</f>
        <v>0</v>
      </c>
      <c r="F9">
        <f>IF('Multipliers and Adjustments'!$B$56=TRUE,'IEA-ngpProd-mthndstr'!F9,'EPA-ngpProd-mthndstr'!F9)</f>
        <v>0</v>
      </c>
      <c r="G9">
        <f>IF('Multipliers and Adjustments'!$B$56=TRUE,'IEA-ngpProd-mthndstr'!G9,'EPA-ngpProd-mthndstr'!G9)</f>
        <v>0</v>
      </c>
      <c r="H9">
        <f>IF('Multipliers and Adjustments'!$B$56=TRUE,'IEA-ngpProd-mthndstr'!H9,'EPA-ngpProd-mthndstr'!H9)</f>
        <v>0</v>
      </c>
      <c r="I9">
        <f>IF('Multipliers and Adjustments'!$B$56=TRUE,'IEA-ngpProd-mthndstr'!I9,'EPA-ngpProd-mthndstr'!I9)</f>
        <v>0</v>
      </c>
      <c r="J9">
        <f>IF('Multipliers and Adjustments'!$B$56=TRUE,'IEA-ngpProd-mthndstr'!J9,'EPA-ngpProd-mthndstr'!J9)</f>
        <v>0</v>
      </c>
      <c r="K9">
        <f>IF('Multipliers and Adjustments'!$B$56=TRUE,'IEA-ngpProd-mthndstr'!K9,'EPA-ngpProd-mthndstr'!K9)</f>
        <v>0</v>
      </c>
      <c r="L9">
        <f>IF('Multipliers and Adjustments'!$B$56=TRUE,'IEA-ngpProd-mthndstr'!L9,'EPA-ngpProd-mthndstr'!L9)</f>
        <v>0</v>
      </c>
      <c r="M9">
        <f>IF('Multipliers and Adjustments'!$B$56=TRUE,'IEA-ngpProd-mthndstr'!M9,'EPA-ngpProd-mthndstr'!M9)</f>
        <v>0</v>
      </c>
      <c r="N9">
        <f>IF('Multipliers and Adjustments'!$B$56=TRUE,'IEA-ngpProd-mthndstr'!N9,'EPA-ngpProd-mthndstr'!N9)</f>
        <v>0</v>
      </c>
      <c r="O9">
        <f>IF('Multipliers and Adjustments'!$B$56=TRUE,'IEA-ngpProd-mthndstr'!O9,'EPA-ngpProd-mthndstr'!O9)</f>
        <v>0</v>
      </c>
      <c r="P9">
        <f>IF('Multipliers and Adjustments'!$B$56=TRUE,'IEA-ngpProd-mthndstr'!P9,'EPA-ngpProd-mthndstr'!P9)</f>
        <v>0</v>
      </c>
      <c r="Q9">
        <f>IF('Multipliers and Adjustments'!$B$56=TRUE,'IEA-ngpProd-mthndstr'!Q9,'EPA-ngpProd-mthndstr'!Q9)</f>
        <v>0</v>
      </c>
      <c r="R9">
        <f>IF('Multipliers and Adjustments'!$B$56=TRUE,'IEA-ngpProd-mthndstr'!R9,'EPA-ngpProd-mthndstr'!R9)</f>
        <v>0</v>
      </c>
      <c r="S9">
        <f>IF('Multipliers and Adjustments'!$B$56=TRUE,'IEA-ngpProd-mthndstr'!S9,'EPA-ngpProd-mthndstr'!S9)</f>
        <v>0</v>
      </c>
      <c r="T9">
        <f>IF('Multipliers and Adjustments'!$B$56=TRUE,'IEA-ngpProd-mthndstr'!T9,'EPA-ngpProd-mthndstr'!T9)</f>
        <v>0</v>
      </c>
      <c r="U9">
        <f>IF('Multipliers and Adjustments'!$B$56=TRUE,'IEA-ngpProd-mthndstr'!U9,'EPA-ngpProd-mthndstr'!U9)</f>
        <v>0</v>
      </c>
      <c r="V9">
        <f>IF('Multipliers and Adjustments'!$B$56=TRUE,'IEA-ngpProd-mthndstr'!V9,'EPA-ngpProd-mthndstr'!V9)</f>
        <v>0</v>
      </c>
      <c r="W9">
        <f>IF('Multipliers and Adjustments'!$B$56=TRUE,'IEA-ngpProd-mthndstr'!W9,'EPA-ngpProd-mthndstr'!W9)</f>
        <v>0</v>
      </c>
      <c r="X9">
        <f>IF('Multipliers and Adjustments'!$B$56=TRUE,'IEA-ngpProd-mthndstr'!X9,'EPA-ngpProd-mthndstr'!X9)</f>
        <v>0</v>
      </c>
      <c r="Y9">
        <f>IF('Multipliers and Adjustments'!$B$56=TRUE,'IEA-ngpProd-mthndstr'!Y9,'EPA-ngpProd-mthndstr'!Y9)</f>
        <v>0</v>
      </c>
      <c r="Z9">
        <f>IF('Multipliers and Adjustments'!$B$56=TRUE,'IEA-ngpProd-mthndstr'!Z9,'EPA-ngpProd-mthndstr'!Z9)</f>
        <v>0</v>
      </c>
      <c r="AA9">
        <f>IF('Multipliers and Adjustments'!$B$56=TRUE,'IEA-ngpProd-mthndstr'!AA9,'EPA-ngpProd-mthndstr'!AA9)</f>
        <v>0</v>
      </c>
      <c r="AB9">
        <f>IF('Multipliers and Adjustments'!$B$56=TRUE,'IEA-ngpProd-mthndstr'!AB9,'EPA-ngpProd-mthndstr'!AB9)</f>
        <v>0</v>
      </c>
      <c r="AC9">
        <f>IF('Multipliers and Adjustments'!$B$56=TRUE,'IEA-ngpProd-mthndstr'!AC9,'EPA-ngpProd-mthndstr'!AC9)</f>
        <v>0</v>
      </c>
      <c r="AD9">
        <f>IF('Multipliers and Adjustments'!$B$56=TRUE,'IEA-ngpProd-mthndstr'!AD9,'EPA-ngpProd-mthndstr'!AD9)</f>
        <v>0</v>
      </c>
      <c r="AE9">
        <f>IF('Multipliers and Adjustments'!$B$56=TRUE,'IEA-ngpProd-mthndstr'!AE9,'EPA-ngpProd-mthndstr'!AE9)</f>
        <v>0</v>
      </c>
      <c r="AF9">
        <f>IF('Multipliers and Adjustments'!$B$56=TRUE,'IEA-ngpProd-mthndstr'!AF9,'EPA-ngpProd-mthndstr'!AF9)</f>
        <v>0</v>
      </c>
      <c r="AG9">
        <f>IF('Multipliers and Adjustments'!$B$56=TRUE,'IEA-ngpProd-mthndstr'!AG9,'EPA-ngpProd-mthndstr'!AG9)</f>
        <v>0</v>
      </c>
      <c r="AH9">
        <f>IF('Multipliers and Adjustments'!$B$56=TRUE,'IEA-ngpProd-mthndstr'!AH9,'EPA-ngpProd-mthndstr'!AH9)</f>
        <v>0</v>
      </c>
      <c r="AI9">
        <f>IF('Multipliers and Adjustments'!$B$56=TRUE,'IEA-ngpProd-mthndstr'!AI9,'EPA-ngpProd-mthndstr'!AI9)</f>
        <v>0</v>
      </c>
      <c r="AJ9">
        <f>IF('Multipliers and Adjustments'!$B$56=TRUE,'IEA-ngpProd-mthndstr'!AJ9,'EPA-ngpProd-mthndstr'!AJ9)</f>
        <v>0</v>
      </c>
      <c r="AK9">
        <f>IF('Multipliers and Adjustments'!$B$56=TRUE,'IEA-ngpProd-mthndstr'!AK9,'EPA-ngpProd-mthndstr'!AK9)</f>
        <v>0</v>
      </c>
      <c r="AL9">
        <f>IF('Multipliers and Adjustments'!$B$56=TRUE,'IEA-ngpProd-mthndstr'!AL9,'EPA-ngpPro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od-mthndstr'!C10,'EPA-ngpProd-mthndstr'!C10)</f>
        <v>0</v>
      </c>
      <c r="D10">
        <f>IF('Multipliers and Adjustments'!$B$56=TRUE,'IEA-ngpProd-mthndstr'!D10,'EPA-ngpProd-mthndstr'!D10)</f>
        <v>0</v>
      </c>
      <c r="E10">
        <f>IF('Multipliers and Adjustments'!$B$56=TRUE,'IEA-ngpProd-mthndstr'!E10,'EPA-ngpProd-mthndstr'!E10)</f>
        <v>0</v>
      </c>
      <c r="F10">
        <f>IF('Multipliers and Adjustments'!$B$56=TRUE,'IEA-ngpProd-mthndstr'!F10,'EPA-ngpProd-mthndstr'!F10)</f>
        <v>0</v>
      </c>
      <c r="G10">
        <f>IF('Multipliers and Adjustments'!$B$56=TRUE,'IEA-ngpProd-mthndstr'!G10,'EPA-ngpProd-mthndstr'!G10)</f>
        <v>0</v>
      </c>
      <c r="H10">
        <f>IF('Multipliers and Adjustments'!$B$56=TRUE,'IEA-ngpProd-mthndstr'!H10,'EPA-ngpProd-mthndstr'!H10)</f>
        <v>0</v>
      </c>
      <c r="I10">
        <f>IF('Multipliers and Adjustments'!$B$56=TRUE,'IEA-ngpProd-mthndstr'!I10,'EPA-ngpProd-mthndstr'!I10)</f>
        <v>0</v>
      </c>
      <c r="J10">
        <f>IF('Multipliers and Adjustments'!$B$56=TRUE,'IEA-ngpProd-mthndstr'!J10,'EPA-ngpProd-mthndstr'!J10)</f>
        <v>0</v>
      </c>
      <c r="K10">
        <f>IF('Multipliers and Adjustments'!$B$56=TRUE,'IEA-ngpProd-mthndstr'!K10,'EPA-ngpProd-mthndstr'!K10)</f>
        <v>0</v>
      </c>
      <c r="L10">
        <f>IF('Multipliers and Adjustments'!$B$56=TRUE,'IEA-ngpProd-mthndstr'!L10,'EPA-ngpProd-mthndstr'!L10)</f>
        <v>0</v>
      </c>
      <c r="M10">
        <f>IF('Multipliers and Adjustments'!$B$56=TRUE,'IEA-ngpProd-mthndstr'!M10,'EPA-ngpProd-mthndstr'!M10)</f>
        <v>0</v>
      </c>
      <c r="N10">
        <f>IF('Multipliers and Adjustments'!$B$56=TRUE,'IEA-ngpProd-mthndstr'!N10,'EPA-ngpProd-mthndstr'!N10)</f>
        <v>0</v>
      </c>
      <c r="O10">
        <f>IF('Multipliers and Adjustments'!$B$56=TRUE,'IEA-ngpProd-mthndstr'!O10,'EPA-ngpProd-mthndstr'!O10)</f>
        <v>0</v>
      </c>
      <c r="P10">
        <f>IF('Multipliers and Adjustments'!$B$56=TRUE,'IEA-ngpProd-mthndstr'!P10,'EPA-ngpProd-mthndstr'!P10)</f>
        <v>0</v>
      </c>
      <c r="Q10">
        <f>IF('Multipliers and Adjustments'!$B$56=TRUE,'IEA-ngpProd-mthndstr'!Q10,'EPA-ngpProd-mthndstr'!Q10)</f>
        <v>0</v>
      </c>
      <c r="R10">
        <f>IF('Multipliers and Adjustments'!$B$56=TRUE,'IEA-ngpProd-mthndstr'!R10,'EPA-ngpProd-mthndstr'!R10)</f>
        <v>0</v>
      </c>
      <c r="S10">
        <f>IF('Multipliers and Adjustments'!$B$56=TRUE,'IEA-ngpProd-mthndstr'!S10,'EPA-ngpProd-mthndstr'!S10)</f>
        <v>0</v>
      </c>
      <c r="T10">
        <f>IF('Multipliers and Adjustments'!$B$56=TRUE,'IEA-ngpProd-mthndstr'!T10,'EPA-ngpProd-mthndstr'!T10)</f>
        <v>0</v>
      </c>
      <c r="U10">
        <f>IF('Multipliers and Adjustments'!$B$56=TRUE,'IEA-ngpProd-mthndstr'!U10,'EPA-ngpProd-mthndstr'!U10)</f>
        <v>0</v>
      </c>
      <c r="V10">
        <f>IF('Multipliers and Adjustments'!$B$56=TRUE,'IEA-ngpProd-mthndstr'!V10,'EPA-ngpProd-mthndstr'!V10)</f>
        <v>0</v>
      </c>
      <c r="W10">
        <f>IF('Multipliers and Adjustments'!$B$56=TRUE,'IEA-ngpProd-mthndstr'!W10,'EPA-ngpProd-mthndstr'!W10)</f>
        <v>0</v>
      </c>
      <c r="X10">
        <f>IF('Multipliers and Adjustments'!$B$56=TRUE,'IEA-ngpProd-mthndstr'!X10,'EPA-ngpProd-mthndstr'!X10)</f>
        <v>0</v>
      </c>
      <c r="Y10">
        <f>IF('Multipliers and Adjustments'!$B$56=TRUE,'IEA-ngpProd-mthndstr'!Y10,'EPA-ngpProd-mthndstr'!Y10)</f>
        <v>0</v>
      </c>
      <c r="Z10">
        <f>IF('Multipliers and Adjustments'!$B$56=TRUE,'IEA-ngpProd-mthndstr'!Z10,'EPA-ngpProd-mthndstr'!Z10)</f>
        <v>0</v>
      </c>
      <c r="AA10">
        <f>IF('Multipliers and Adjustments'!$B$56=TRUE,'IEA-ngpProd-mthndstr'!AA10,'EPA-ngpProd-mthndstr'!AA10)</f>
        <v>0</v>
      </c>
      <c r="AB10">
        <f>IF('Multipliers and Adjustments'!$B$56=TRUE,'IEA-ngpProd-mthndstr'!AB10,'EPA-ngpProd-mthndstr'!AB10)</f>
        <v>0</v>
      </c>
      <c r="AC10">
        <f>IF('Multipliers and Adjustments'!$B$56=TRUE,'IEA-ngpProd-mthndstr'!AC10,'EPA-ngpProd-mthndstr'!AC10)</f>
        <v>0</v>
      </c>
      <c r="AD10">
        <f>IF('Multipliers and Adjustments'!$B$56=TRUE,'IEA-ngpProd-mthndstr'!AD10,'EPA-ngpProd-mthndstr'!AD10)</f>
        <v>0</v>
      </c>
      <c r="AE10">
        <f>IF('Multipliers and Adjustments'!$B$56=TRUE,'IEA-ngpProd-mthndstr'!AE10,'EPA-ngpProd-mthndstr'!AE10)</f>
        <v>0</v>
      </c>
      <c r="AF10">
        <f>IF('Multipliers and Adjustments'!$B$56=TRUE,'IEA-ngpProd-mthndstr'!AF10,'EPA-ngpProd-mthndstr'!AF10)</f>
        <v>0</v>
      </c>
      <c r="AG10">
        <f>IF('Multipliers and Adjustments'!$B$56=TRUE,'IEA-ngpProd-mthndstr'!AG10,'EPA-ngpProd-mthndstr'!AG10)</f>
        <v>0</v>
      </c>
      <c r="AH10">
        <f>IF('Multipliers and Adjustments'!$B$56=TRUE,'IEA-ngpProd-mthndstr'!AH10,'EPA-ngpProd-mthndstr'!AH10)</f>
        <v>0</v>
      </c>
      <c r="AI10">
        <f>IF('Multipliers and Adjustments'!$B$56=TRUE,'IEA-ngpProd-mthndstr'!AI10,'EPA-ngpProd-mthndstr'!AI10)</f>
        <v>0</v>
      </c>
      <c r="AJ10">
        <f>IF('Multipliers and Adjustments'!$B$56=TRUE,'IEA-ngpProd-mthndstr'!AJ10,'EPA-ngpProd-mthndstr'!AJ10)</f>
        <v>0</v>
      </c>
      <c r="AK10">
        <f>IF('Multipliers and Adjustments'!$B$56=TRUE,'IEA-ngpProd-mthndstr'!AK10,'EPA-ngpProd-mthndstr'!AK10)</f>
        <v>0</v>
      </c>
      <c r="AL10">
        <f>IF('Multipliers and Adjustments'!$B$56=TRUE,'IEA-ngpProd-mthndstr'!AL10,'EPA-ngpPro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od-mthndstr'!C11,'EPA-ngpProd-mthndstr'!C11)</f>
        <v>0</v>
      </c>
      <c r="D11">
        <f>IF('Multipliers and Adjustments'!$B$56=TRUE,'IEA-ngpProd-mthndstr'!D11,'EPA-ngpProd-mthndstr'!D11)</f>
        <v>0</v>
      </c>
      <c r="E11">
        <f>IF('Multipliers and Adjustments'!$B$56=TRUE,'IEA-ngpProd-mthndstr'!E11,'EPA-ngpProd-mthndstr'!E11)</f>
        <v>0</v>
      </c>
      <c r="F11">
        <f>IF('Multipliers and Adjustments'!$B$56=TRUE,'IEA-ngpProd-mthndstr'!F11,'EPA-ngpProd-mthndstr'!F11)</f>
        <v>0</v>
      </c>
      <c r="G11">
        <f>IF('Multipliers and Adjustments'!$B$56=TRUE,'IEA-ngpProd-mthndstr'!G11,'EPA-ngpProd-mthndstr'!G11)</f>
        <v>0</v>
      </c>
      <c r="H11">
        <f>IF('Multipliers and Adjustments'!$B$56=TRUE,'IEA-ngpProd-mthndstr'!H11,'EPA-ngpProd-mthndstr'!H11)</f>
        <v>0</v>
      </c>
      <c r="I11">
        <f>IF('Multipliers and Adjustments'!$B$56=TRUE,'IEA-ngpProd-mthndstr'!I11,'EPA-ngpProd-mthndstr'!I11)</f>
        <v>0</v>
      </c>
      <c r="J11">
        <f>IF('Multipliers and Adjustments'!$B$56=TRUE,'IEA-ngpProd-mthndstr'!J11,'EPA-ngpProd-mthndstr'!J11)</f>
        <v>0</v>
      </c>
      <c r="K11">
        <f>IF('Multipliers and Adjustments'!$B$56=TRUE,'IEA-ngpProd-mthndstr'!K11,'EPA-ngpProd-mthndstr'!K11)</f>
        <v>0</v>
      </c>
      <c r="L11">
        <f>IF('Multipliers and Adjustments'!$B$56=TRUE,'IEA-ngpProd-mthndstr'!L11,'EPA-ngpProd-mthndstr'!L11)</f>
        <v>0</v>
      </c>
      <c r="M11">
        <f>IF('Multipliers and Adjustments'!$B$56=TRUE,'IEA-ngpProd-mthndstr'!M11,'EPA-ngpProd-mthndstr'!M11)</f>
        <v>0</v>
      </c>
      <c r="N11">
        <f>IF('Multipliers and Adjustments'!$B$56=TRUE,'IEA-ngpProd-mthndstr'!N11,'EPA-ngpProd-mthndstr'!N11)</f>
        <v>0</v>
      </c>
      <c r="O11">
        <f>IF('Multipliers and Adjustments'!$B$56=TRUE,'IEA-ngpProd-mthndstr'!O11,'EPA-ngpProd-mthndstr'!O11)</f>
        <v>0</v>
      </c>
      <c r="P11">
        <f>IF('Multipliers and Adjustments'!$B$56=TRUE,'IEA-ngpProd-mthndstr'!P11,'EPA-ngpProd-mthndstr'!P11)</f>
        <v>0</v>
      </c>
      <c r="Q11">
        <f>IF('Multipliers and Adjustments'!$B$56=TRUE,'IEA-ngpProd-mthndstr'!Q11,'EPA-ngpProd-mthndstr'!Q11)</f>
        <v>0</v>
      </c>
      <c r="R11">
        <f>IF('Multipliers and Adjustments'!$B$56=TRUE,'IEA-ngpProd-mthndstr'!R11,'EPA-ngpProd-mthndstr'!R11)</f>
        <v>0</v>
      </c>
      <c r="S11">
        <f>IF('Multipliers and Adjustments'!$B$56=TRUE,'IEA-ngpProd-mthndstr'!S11,'EPA-ngpProd-mthndstr'!S11)</f>
        <v>0</v>
      </c>
      <c r="T11">
        <f>IF('Multipliers and Adjustments'!$B$56=TRUE,'IEA-ngpProd-mthndstr'!T11,'EPA-ngpProd-mthndstr'!T11)</f>
        <v>0</v>
      </c>
      <c r="U11">
        <f>IF('Multipliers and Adjustments'!$B$56=TRUE,'IEA-ngpProd-mthndstr'!U11,'EPA-ngpProd-mthndstr'!U11)</f>
        <v>0</v>
      </c>
      <c r="V11">
        <f>IF('Multipliers and Adjustments'!$B$56=TRUE,'IEA-ngpProd-mthndstr'!V11,'EPA-ngpProd-mthndstr'!V11)</f>
        <v>0</v>
      </c>
      <c r="W11">
        <f>IF('Multipliers and Adjustments'!$B$56=TRUE,'IEA-ngpProd-mthndstr'!W11,'EPA-ngpProd-mthndstr'!W11)</f>
        <v>0</v>
      </c>
      <c r="X11">
        <f>IF('Multipliers and Adjustments'!$B$56=TRUE,'IEA-ngpProd-mthndstr'!X11,'EPA-ngpProd-mthndstr'!X11)</f>
        <v>0</v>
      </c>
      <c r="Y11">
        <f>IF('Multipliers and Adjustments'!$B$56=TRUE,'IEA-ngpProd-mthndstr'!Y11,'EPA-ngpProd-mthndstr'!Y11)</f>
        <v>0</v>
      </c>
      <c r="Z11">
        <f>IF('Multipliers and Adjustments'!$B$56=TRUE,'IEA-ngpProd-mthndstr'!Z11,'EPA-ngpProd-mthndstr'!Z11)</f>
        <v>0</v>
      </c>
      <c r="AA11">
        <f>IF('Multipliers and Adjustments'!$B$56=TRUE,'IEA-ngpProd-mthndstr'!AA11,'EPA-ngpProd-mthndstr'!AA11)</f>
        <v>0</v>
      </c>
      <c r="AB11">
        <f>IF('Multipliers and Adjustments'!$B$56=TRUE,'IEA-ngpProd-mthndstr'!AB11,'EPA-ngpProd-mthndstr'!AB11)</f>
        <v>0</v>
      </c>
      <c r="AC11">
        <f>IF('Multipliers and Adjustments'!$B$56=TRUE,'IEA-ngpProd-mthndstr'!AC11,'EPA-ngpProd-mthndstr'!AC11)</f>
        <v>0</v>
      </c>
      <c r="AD11">
        <f>IF('Multipliers and Adjustments'!$B$56=TRUE,'IEA-ngpProd-mthndstr'!AD11,'EPA-ngpProd-mthndstr'!AD11)</f>
        <v>0</v>
      </c>
      <c r="AE11">
        <f>IF('Multipliers and Adjustments'!$B$56=TRUE,'IEA-ngpProd-mthndstr'!AE11,'EPA-ngpProd-mthndstr'!AE11)</f>
        <v>0</v>
      </c>
      <c r="AF11">
        <f>IF('Multipliers and Adjustments'!$B$56=TRUE,'IEA-ngpProd-mthndstr'!AF11,'EPA-ngpProd-mthndstr'!AF11)</f>
        <v>0</v>
      </c>
      <c r="AG11">
        <f>IF('Multipliers and Adjustments'!$B$56=TRUE,'IEA-ngpProd-mthndstr'!AG11,'EPA-ngpProd-mthndstr'!AG11)</f>
        <v>0</v>
      </c>
      <c r="AH11">
        <f>IF('Multipliers and Adjustments'!$B$56=TRUE,'IEA-ngpProd-mthndstr'!AH11,'EPA-ngpProd-mthndstr'!AH11)</f>
        <v>0</v>
      </c>
      <c r="AI11">
        <f>IF('Multipliers and Adjustments'!$B$56=TRUE,'IEA-ngpProd-mthndstr'!AI11,'EPA-ngpProd-mthndstr'!AI11)</f>
        <v>0</v>
      </c>
      <c r="AJ11">
        <f>IF('Multipliers and Adjustments'!$B$56=TRUE,'IEA-ngpProd-mthndstr'!AJ11,'EPA-ngpProd-mthndstr'!AJ11)</f>
        <v>0</v>
      </c>
      <c r="AK11">
        <f>IF('Multipliers and Adjustments'!$B$56=TRUE,'IEA-ngpProd-mthndstr'!AK11,'EPA-ngpProd-mthndstr'!AK11)</f>
        <v>0</v>
      </c>
      <c r="AL11">
        <f>IF('Multipliers and Adjustments'!$B$56=TRUE,'IEA-ngpProd-mthndstr'!AL11,'EPA-ngpPro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od-mthndstr'!C12,'EPA-ngpProd-mthndstr'!C12)</f>
        <v>0</v>
      </c>
      <c r="D12">
        <f>IF('Multipliers and Adjustments'!$B$56=TRUE,'IEA-ngpProd-mthndstr'!D12,'EPA-ngpProd-mthndstr'!D12)</f>
        <v>0</v>
      </c>
      <c r="E12">
        <f>IF('Multipliers and Adjustments'!$B$56=TRUE,'IEA-ngpProd-mthndstr'!E12,'EPA-ngpProd-mthndstr'!E12)</f>
        <v>0</v>
      </c>
      <c r="F12">
        <f>IF('Multipliers and Adjustments'!$B$56=TRUE,'IEA-ngpProd-mthndstr'!F12,'EPA-ngpProd-mthndstr'!F12)</f>
        <v>0</v>
      </c>
      <c r="G12">
        <f>IF('Multipliers and Adjustments'!$B$56=TRUE,'IEA-ngpProd-mthndstr'!G12,'EPA-ngpProd-mthndstr'!G12)</f>
        <v>0</v>
      </c>
      <c r="H12">
        <f>IF('Multipliers and Adjustments'!$B$56=TRUE,'IEA-ngpProd-mthndstr'!H12,'EPA-ngpProd-mthndstr'!H12)</f>
        <v>0</v>
      </c>
      <c r="I12">
        <f>IF('Multipliers and Adjustments'!$B$56=TRUE,'IEA-ngpProd-mthndstr'!I12,'EPA-ngpProd-mthndstr'!I12)</f>
        <v>0</v>
      </c>
      <c r="J12">
        <f>IF('Multipliers and Adjustments'!$B$56=TRUE,'IEA-ngpProd-mthndstr'!J12,'EPA-ngpProd-mthndstr'!J12)</f>
        <v>0</v>
      </c>
      <c r="K12">
        <f>IF('Multipliers and Adjustments'!$B$56=TRUE,'IEA-ngpProd-mthndstr'!K12,'EPA-ngpProd-mthndstr'!K12)</f>
        <v>0</v>
      </c>
      <c r="L12">
        <f>IF('Multipliers and Adjustments'!$B$56=TRUE,'IEA-ngpProd-mthndstr'!L12,'EPA-ngpProd-mthndstr'!L12)</f>
        <v>0</v>
      </c>
      <c r="M12">
        <f>IF('Multipliers and Adjustments'!$B$56=TRUE,'IEA-ngpProd-mthndstr'!M12,'EPA-ngpProd-mthndstr'!M12)</f>
        <v>0</v>
      </c>
      <c r="N12">
        <f>IF('Multipliers and Adjustments'!$B$56=TRUE,'IEA-ngpProd-mthndstr'!N12,'EPA-ngpProd-mthndstr'!N12)</f>
        <v>0</v>
      </c>
      <c r="O12">
        <f>IF('Multipliers and Adjustments'!$B$56=TRUE,'IEA-ngpProd-mthndstr'!O12,'EPA-ngpProd-mthndstr'!O12)</f>
        <v>0</v>
      </c>
      <c r="P12">
        <f>IF('Multipliers and Adjustments'!$B$56=TRUE,'IEA-ngpProd-mthndstr'!P12,'EPA-ngpProd-mthndstr'!P12)</f>
        <v>0</v>
      </c>
      <c r="Q12">
        <f>IF('Multipliers and Adjustments'!$B$56=TRUE,'IEA-ngpProd-mthndstr'!Q12,'EPA-ngpProd-mthndstr'!Q12)</f>
        <v>0</v>
      </c>
      <c r="R12">
        <f>IF('Multipliers and Adjustments'!$B$56=TRUE,'IEA-ngpProd-mthndstr'!R12,'EPA-ngpProd-mthndstr'!R12)</f>
        <v>0</v>
      </c>
      <c r="S12">
        <f>IF('Multipliers and Adjustments'!$B$56=TRUE,'IEA-ngpProd-mthndstr'!S12,'EPA-ngpProd-mthndstr'!S12)</f>
        <v>0</v>
      </c>
      <c r="T12">
        <f>IF('Multipliers and Adjustments'!$B$56=TRUE,'IEA-ngpProd-mthndstr'!T12,'EPA-ngpProd-mthndstr'!T12)</f>
        <v>0</v>
      </c>
      <c r="U12">
        <f>IF('Multipliers and Adjustments'!$B$56=TRUE,'IEA-ngpProd-mthndstr'!U12,'EPA-ngpProd-mthndstr'!U12)</f>
        <v>0</v>
      </c>
      <c r="V12">
        <f>IF('Multipliers and Adjustments'!$B$56=TRUE,'IEA-ngpProd-mthndstr'!V12,'EPA-ngpProd-mthndstr'!V12)</f>
        <v>0</v>
      </c>
      <c r="W12">
        <f>IF('Multipliers and Adjustments'!$B$56=TRUE,'IEA-ngpProd-mthndstr'!W12,'EPA-ngpProd-mthndstr'!W12)</f>
        <v>0</v>
      </c>
      <c r="X12">
        <f>IF('Multipliers and Adjustments'!$B$56=TRUE,'IEA-ngpProd-mthndstr'!X12,'EPA-ngpProd-mthndstr'!X12)</f>
        <v>0</v>
      </c>
      <c r="Y12">
        <f>IF('Multipliers and Adjustments'!$B$56=TRUE,'IEA-ngpProd-mthndstr'!Y12,'EPA-ngpProd-mthndstr'!Y12)</f>
        <v>0</v>
      </c>
      <c r="Z12">
        <f>IF('Multipliers and Adjustments'!$B$56=TRUE,'IEA-ngpProd-mthndstr'!Z12,'EPA-ngpProd-mthndstr'!Z12)</f>
        <v>0</v>
      </c>
      <c r="AA12">
        <f>IF('Multipliers and Adjustments'!$B$56=TRUE,'IEA-ngpProd-mthndstr'!AA12,'EPA-ngpProd-mthndstr'!AA12)</f>
        <v>0</v>
      </c>
      <c r="AB12">
        <f>IF('Multipliers and Adjustments'!$B$56=TRUE,'IEA-ngpProd-mthndstr'!AB12,'EPA-ngpProd-mthndstr'!AB12)</f>
        <v>0</v>
      </c>
      <c r="AC12">
        <f>IF('Multipliers and Adjustments'!$B$56=TRUE,'IEA-ngpProd-mthndstr'!AC12,'EPA-ngpProd-mthndstr'!AC12)</f>
        <v>0</v>
      </c>
      <c r="AD12">
        <f>IF('Multipliers and Adjustments'!$B$56=TRUE,'IEA-ngpProd-mthndstr'!AD12,'EPA-ngpProd-mthndstr'!AD12)</f>
        <v>0</v>
      </c>
      <c r="AE12">
        <f>IF('Multipliers and Adjustments'!$B$56=TRUE,'IEA-ngpProd-mthndstr'!AE12,'EPA-ngpProd-mthndstr'!AE12)</f>
        <v>0</v>
      </c>
      <c r="AF12">
        <f>IF('Multipliers and Adjustments'!$B$56=TRUE,'IEA-ngpProd-mthndstr'!AF12,'EPA-ngpProd-mthndstr'!AF12)</f>
        <v>0</v>
      </c>
      <c r="AG12">
        <f>IF('Multipliers and Adjustments'!$B$56=TRUE,'IEA-ngpProd-mthndstr'!AG12,'EPA-ngpProd-mthndstr'!AG12)</f>
        <v>0</v>
      </c>
      <c r="AH12">
        <f>IF('Multipliers and Adjustments'!$B$56=TRUE,'IEA-ngpProd-mthndstr'!AH12,'EPA-ngpProd-mthndstr'!AH12)</f>
        <v>0</v>
      </c>
      <c r="AI12">
        <f>IF('Multipliers and Adjustments'!$B$56=TRUE,'IEA-ngpProd-mthndstr'!AI12,'EPA-ngpProd-mthndstr'!AI12)</f>
        <v>0</v>
      </c>
      <c r="AJ12">
        <f>IF('Multipliers and Adjustments'!$B$56=TRUE,'IEA-ngpProd-mthndstr'!AJ12,'EPA-ngpProd-mthndstr'!AJ12)</f>
        <v>0</v>
      </c>
      <c r="AK12">
        <f>IF('Multipliers and Adjustments'!$B$56=TRUE,'IEA-ngpProd-mthndstr'!AK12,'EPA-ngpProd-mthndstr'!AK12)</f>
        <v>0</v>
      </c>
      <c r="AL12">
        <f>IF('Multipliers and Adjustments'!$B$56=TRUE,'IEA-ngpProd-mthndstr'!AL12,'EPA-ngpPro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od-mthndstr'!C13,'EPA-ngpProd-mthndstr'!C13)</f>
        <v>0</v>
      </c>
      <c r="D13">
        <f>IF('Multipliers and Adjustments'!$B$56=TRUE,'IEA-ngpProd-mthndstr'!D13,'EPA-ngpProd-mthndstr'!D13)</f>
        <v>0</v>
      </c>
      <c r="E13">
        <f>IF('Multipliers and Adjustments'!$B$56=TRUE,'IEA-ngpProd-mthndstr'!E13,'EPA-ngpProd-mthndstr'!E13)</f>
        <v>0</v>
      </c>
      <c r="F13">
        <f>IF('Multipliers and Adjustments'!$B$56=TRUE,'IEA-ngpProd-mthndstr'!F13,'EPA-ngpProd-mthndstr'!F13)</f>
        <v>0</v>
      </c>
      <c r="G13">
        <f>IF('Multipliers and Adjustments'!$B$56=TRUE,'IEA-ngpProd-mthndstr'!G13,'EPA-ngpProd-mthndstr'!G13)</f>
        <v>0</v>
      </c>
      <c r="H13">
        <f>IF('Multipliers and Adjustments'!$B$56=TRUE,'IEA-ngpProd-mthndstr'!H13,'EPA-ngpProd-mthndstr'!H13)</f>
        <v>0</v>
      </c>
      <c r="I13">
        <f>IF('Multipliers and Adjustments'!$B$56=TRUE,'IEA-ngpProd-mthndstr'!I13,'EPA-ngpProd-mthndstr'!I13)</f>
        <v>0</v>
      </c>
      <c r="J13">
        <f>IF('Multipliers and Adjustments'!$B$56=TRUE,'IEA-ngpProd-mthndstr'!J13,'EPA-ngpProd-mthndstr'!J13)</f>
        <v>0</v>
      </c>
      <c r="K13">
        <f>IF('Multipliers and Adjustments'!$B$56=TRUE,'IEA-ngpProd-mthndstr'!K13,'EPA-ngpProd-mthndstr'!K13)</f>
        <v>0</v>
      </c>
      <c r="L13">
        <f>IF('Multipliers and Adjustments'!$B$56=TRUE,'IEA-ngpProd-mthndstr'!L13,'EPA-ngpProd-mthndstr'!L13)</f>
        <v>0</v>
      </c>
      <c r="M13">
        <f>IF('Multipliers and Adjustments'!$B$56=TRUE,'IEA-ngpProd-mthndstr'!M13,'EPA-ngpProd-mthndstr'!M13)</f>
        <v>0</v>
      </c>
      <c r="N13">
        <f>IF('Multipliers and Adjustments'!$B$56=TRUE,'IEA-ngpProd-mthndstr'!N13,'EPA-ngpProd-mthndstr'!N13)</f>
        <v>0</v>
      </c>
      <c r="O13">
        <f>IF('Multipliers and Adjustments'!$B$56=TRUE,'IEA-ngpProd-mthndstr'!O13,'EPA-ngpProd-mthndstr'!O13)</f>
        <v>0</v>
      </c>
      <c r="P13">
        <f>IF('Multipliers and Adjustments'!$B$56=TRUE,'IEA-ngpProd-mthndstr'!P13,'EPA-ngpProd-mthndstr'!P13)</f>
        <v>0</v>
      </c>
      <c r="Q13">
        <f>IF('Multipliers and Adjustments'!$B$56=TRUE,'IEA-ngpProd-mthndstr'!Q13,'EPA-ngpProd-mthndstr'!Q13)</f>
        <v>0</v>
      </c>
      <c r="R13">
        <f>IF('Multipliers and Adjustments'!$B$56=TRUE,'IEA-ngpProd-mthndstr'!R13,'EPA-ngpProd-mthndstr'!R13)</f>
        <v>0</v>
      </c>
      <c r="S13">
        <f>IF('Multipliers and Adjustments'!$B$56=TRUE,'IEA-ngpProd-mthndstr'!S13,'EPA-ngpProd-mthndstr'!S13)</f>
        <v>0</v>
      </c>
      <c r="T13">
        <f>IF('Multipliers and Adjustments'!$B$56=TRUE,'IEA-ngpProd-mthndstr'!T13,'EPA-ngpProd-mthndstr'!T13)</f>
        <v>0</v>
      </c>
      <c r="U13">
        <f>IF('Multipliers and Adjustments'!$B$56=TRUE,'IEA-ngpProd-mthndstr'!U13,'EPA-ngpProd-mthndstr'!U13)</f>
        <v>0</v>
      </c>
      <c r="V13">
        <f>IF('Multipliers and Adjustments'!$B$56=TRUE,'IEA-ngpProd-mthndstr'!V13,'EPA-ngpProd-mthndstr'!V13)</f>
        <v>0</v>
      </c>
      <c r="W13">
        <f>IF('Multipliers and Adjustments'!$B$56=TRUE,'IEA-ngpProd-mthndstr'!W13,'EPA-ngpProd-mthndstr'!W13)</f>
        <v>0</v>
      </c>
      <c r="X13">
        <f>IF('Multipliers and Adjustments'!$B$56=TRUE,'IEA-ngpProd-mthndstr'!X13,'EPA-ngpProd-mthndstr'!X13)</f>
        <v>0</v>
      </c>
      <c r="Y13">
        <f>IF('Multipliers and Adjustments'!$B$56=TRUE,'IEA-ngpProd-mthndstr'!Y13,'EPA-ngpProd-mthndstr'!Y13)</f>
        <v>0</v>
      </c>
      <c r="Z13">
        <f>IF('Multipliers and Adjustments'!$B$56=TRUE,'IEA-ngpProd-mthndstr'!Z13,'EPA-ngpProd-mthndstr'!Z13)</f>
        <v>0</v>
      </c>
      <c r="AA13">
        <f>IF('Multipliers and Adjustments'!$B$56=TRUE,'IEA-ngpProd-mthndstr'!AA13,'EPA-ngpProd-mthndstr'!AA13)</f>
        <v>0</v>
      </c>
      <c r="AB13">
        <f>IF('Multipliers and Adjustments'!$B$56=TRUE,'IEA-ngpProd-mthndstr'!AB13,'EPA-ngpProd-mthndstr'!AB13)</f>
        <v>0</v>
      </c>
      <c r="AC13">
        <f>IF('Multipliers and Adjustments'!$B$56=TRUE,'IEA-ngpProd-mthndstr'!AC13,'EPA-ngpProd-mthndstr'!AC13)</f>
        <v>0</v>
      </c>
      <c r="AD13">
        <f>IF('Multipliers and Adjustments'!$B$56=TRUE,'IEA-ngpProd-mthndstr'!AD13,'EPA-ngpProd-mthndstr'!AD13)</f>
        <v>0</v>
      </c>
      <c r="AE13">
        <f>IF('Multipliers and Adjustments'!$B$56=TRUE,'IEA-ngpProd-mthndstr'!AE13,'EPA-ngpProd-mthndstr'!AE13)</f>
        <v>0</v>
      </c>
      <c r="AF13">
        <f>IF('Multipliers and Adjustments'!$B$56=TRUE,'IEA-ngpProd-mthndstr'!AF13,'EPA-ngpProd-mthndstr'!AF13)</f>
        <v>0</v>
      </c>
      <c r="AG13">
        <f>IF('Multipliers and Adjustments'!$B$56=TRUE,'IEA-ngpProd-mthndstr'!AG13,'EPA-ngpProd-mthndstr'!AG13)</f>
        <v>0</v>
      </c>
      <c r="AH13">
        <f>IF('Multipliers and Adjustments'!$B$56=TRUE,'IEA-ngpProd-mthndstr'!AH13,'EPA-ngpProd-mthndstr'!AH13)</f>
        <v>0</v>
      </c>
      <c r="AI13">
        <f>IF('Multipliers and Adjustments'!$B$56=TRUE,'IEA-ngpProd-mthndstr'!AI13,'EPA-ngpProd-mthndstr'!AI13)</f>
        <v>0</v>
      </c>
      <c r="AJ13">
        <f>IF('Multipliers and Adjustments'!$B$56=TRUE,'IEA-ngpProd-mthndstr'!AJ13,'EPA-ngpProd-mthndstr'!AJ13)</f>
        <v>0</v>
      </c>
      <c r="AK13">
        <f>IF('Multipliers and Adjustments'!$B$56=TRUE,'IEA-ngpProd-mthndstr'!AK13,'EPA-ngpProd-mthndstr'!AK13)</f>
        <v>0</v>
      </c>
      <c r="AL13">
        <f>IF('Multipliers and Adjustments'!$B$56=TRUE,'IEA-ngpProd-mthndstr'!AL13,'EPA-ngpPro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od-mthndstr'!C14,'EPA-ngpProd-mthndstr'!C14)</f>
        <v>0</v>
      </c>
      <c r="D14">
        <f>IF('Multipliers and Adjustments'!$B$56=TRUE,'IEA-ngpProd-mthndstr'!D14,'EPA-ngpProd-mthndstr'!D14)</f>
        <v>0</v>
      </c>
      <c r="E14">
        <f>IF('Multipliers and Adjustments'!$B$56=TRUE,'IEA-ngpProd-mthndstr'!E14,'EPA-ngpProd-mthndstr'!E14)</f>
        <v>0</v>
      </c>
      <c r="F14">
        <f>IF('Multipliers and Adjustments'!$B$56=TRUE,'IEA-ngpProd-mthndstr'!F14,'EPA-ngpProd-mthndstr'!F14)</f>
        <v>0</v>
      </c>
      <c r="G14">
        <f>IF('Multipliers and Adjustments'!$B$56=TRUE,'IEA-ngpProd-mthndstr'!G14,'EPA-ngpProd-mthndstr'!G14)</f>
        <v>0</v>
      </c>
      <c r="H14">
        <f>IF('Multipliers and Adjustments'!$B$56=TRUE,'IEA-ngpProd-mthndstr'!H14,'EPA-ngpProd-mthndstr'!H14)</f>
        <v>0</v>
      </c>
      <c r="I14">
        <f>IF('Multipliers and Adjustments'!$B$56=TRUE,'IEA-ngpProd-mthndstr'!I14,'EPA-ngpProd-mthndstr'!I14)</f>
        <v>0</v>
      </c>
      <c r="J14">
        <f>IF('Multipliers and Adjustments'!$B$56=TRUE,'IEA-ngpProd-mthndstr'!J14,'EPA-ngpProd-mthndstr'!J14)</f>
        <v>0</v>
      </c>
      <c r="K14">
        <f>IF('Multipliers and Adjustments'!$B$56=TRUE,'IEA-ngpProd-mthndstr'!K14,'EPA-ngpProd-mthndstr'!K14)</f>
        <v>0</v>
      </c>
      <c r="L14">
        <f>IF('Multipliers and Adjustments'!$B$56=TRUE,'IEA-ngpProd-mthndstr'!L14,'EPA-ngpProd-mthndstr'!L14)</f>
        <v>0</v>
      </c>
      <c r="M14">
        <f>IF('Multipliers and Adjustments'!$B$56=TRUE,'IEA-ngpProd-mthndstr'!M14,'EPA-ngpProd-mthndstr'!M14)</f>
        <v>0</v>
      </c>
      <c r="N14">
        <f>IF('Multipliers and Adjustments'!$B$56=TRUE,'IEA-ngpProd-mthndstr'!N14,'EPA-ngpProd-mthndstr'!N14)</f>
        <v>0</v>
      </c>
      <c r="O14">
        <f>IF('Multipliers and Adjustments'!$B$56=TRUE,'IEA-ngpProd-mthndstr'!O14,'EPA-ngpProd-mthndstr'!O14)</f>
        <v>0</v>
      </c>
      <c r="P14">
        <f>IF('Multipliers and Adjustments'!$B$56=TRUE,'IEA-ngpProd-mthndstr'!P14,'EPA-ngpProd-mthndstr'!P14)</f>
        <v>0</v>
      </c>
      <c r="Q14">
        <f>IF('Multipliers and Adjustments'!$B$56=TRUE,'IEA-ngpProd-mthndstr'!Q14,'EPA-ngpProd-mthndstr'!Q14)</f>
        <v>0</v>
      </c>
      <c r="R14">
        <f>IF('Multipliers and Adjustments'!$B$56=TRUE,'IEA-ngpProd-mthndstr'!R14,'EPA-ngpProd-mthndstr'!R14)</f>
        <v>0</v>
      </c>
      <c r="S14">
        <f>IF('Multipliers and Adjustments'!$B$56=TRUE,'IEA-ngpProd-mthndstr'!S14,'EPA-ngpProd-mthndstr'!S14)</f>
        <v>0</v>
      </c>
      <c r="T14">
        <f>IF('Multipliers and Adjustments'!$B$56=TRUE,'IEA-ngpProd-mthndstr'!T14,'EPA-ngpProd-mthndstr'!T14)</f>
        <v>0</v>
      </c>
      <c r="U14">
        <f>IF('Multipliers and Adjustments'!$B$56=TRUE,'IEA-ngpProd-mthndstr'!U14,'EPA-ngpProd-mthndstr'!U14)</f>
        <v>0</v>
      </c>
      <c r="V14">
        <f>IF('Multipliers and Adjustments'!$B$56=TRUE,'IEA-ngpProd-mthndstr'!V14,'EPA-ngpProd-mthndstr'!V14)</f>
        <v>0</v>
      </c>
      <c r="W14">
        <f>IF('Multipliers and Adjustments'!$B$56=TRUE,'IEA-ngpProd-mthndstr'!W14,'EPA-ngpProd-mthndstr'!W14)</f>
        <v>0</v>
      </c>
      <c r="X14">
        <f>IF('Multipliers and Adjustments'!$B$56=TRUE,'IEA-ngpProd-mthndstr'!X14,'EPA-ngpProd-mthndstr'!X14)</f>
        <v>0</v>
      </c>
      <c r="Y14">
        <f>IF('Multipliers and Adjustments'!$B$56=TRUE,'IEA-ngpProd-mthndstr'!Y14,'EPA-ngpProd-mthndstr'!Y14)</f>
        <v>0</v>
      </c>
      <c r="Z14">
        <f>IF('Multipliers and Adjustments'!$B$56=TRUE,'IEA-ngpProd-mthndstr'!Z14,'EPA-ngpProd-mthndstr'!Z14)</f>
        <v>0</v>
      </c>
      <c r="AA14">
        <f>IF('Multipliers and Adjustments'!$B$56=TRUE,'IEA-ngpProd-mthndstr'!AA14,'EPA-ngpProd-mthndstr'!AA14)</f>
        <v>0</v>
      </c>
      <c r="AB14">
        <f>IF('Multipliers and Adjustments'!$B$56=TRUE,'IEA-ngpProd-mthndstr'!AB14,'EPA-ngpProd-mthndstr'!AB14)</f>
        <v>0</v>
      </c>
      <c r="AC14">
        <f>IF('Multipliers and Adjustments'!$B$56=TRUE,'IEA-ngpProd-mthndstr'!AC14,'EPA-ngpProd-mthndstr'!AC14)</f>
        <v>0</v>
      </c>
      <c r="AD14">
        <f>IF('Multipliers and Adjustments'!$B$56=TRUE,'IEA-ngpProd-mthndstr'!AD14,'EPA-ngpProd-mthndstr'!AD14)</f>
        <v>0</v>
      </c>
      <c r="AE14">
        <f>IF('Multipliers and Adjustments'!$B$56=TRUE,'IEA-ngpProd-mthndstr'!AE14,'EPA-ngpProd-mthndstr'!AE14)</f>
        <v>0</v>
      </c>
      <c r="AF14">
        <f>IF('Multipliers and Adjustments'!$B$56=TRUE,'IEA-ngpProd-mthndstr'!AF14,'EPA-ngpProd-mthndstr'!AF14)</f>
        <v>0</v>
      </c>
      <c r="AG14">
        <f>IF('Multipliers and Adjustments'!$B$56=TRUE,'IEA-ngpProd-mthndstr'!AG14,'EPA-ngpProd-mthndstr'!AG14)</f>
        <v>0</v>
      </c>
      <c r="AH14">
        <f>IF('Multipliers and Adjustments'!$B$56=TRUE,'IEA-ngpProd-mthndstr'!AH14,'EPA-ngpProd-mthndstr'!AH14)</f>
        <v>0</v>
      </c>
      <c r="AI14">
        <f>IF('Multipliers and Adjustments'!$B$56=TRUE,'IEA-ngpProd-mthndstr'!AI14,'EPA-ngpProd-mthndstr'!AI14)</f>
        <v>0</v>
      </c>
      <c r="AJ14">
        <f>IF('Multipliers and Adjustments'!$B$56=TRUE,'IEA-ngpProd-mthndstr'!AJ14,'EPA-ngpProd-mthndstr'!AJ14)</f>
        <v>0</v>
      </c>
      <c r="AK14">
        <f>IF('Multipliers and Adjustments'!$B$56=TRUE,'IEA-ngpProd-mthndstr'!AK14,'EPA-ngpProd-mthndstr'!AK14)</f>
        <v>0</v>
      </c>
      <c r="AL14">
        <f>IF('Multipliers and Adjustments'!$B$56=TRUE,'IEA-ngpProd-mthndstr'!AL14,'EPA-ngpPro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od-mthndstr'!C15,'EPA-ngpProd-mthndstr'!C15)</f>
        <v>0</v>
      </c>
      <c r="D15">
        <f>IF('Multipliers and Adjustments'!$B$56=TRUE,'IEA-ngpProd-mthndstr'!D15,'EPA-ngpProd-mthndstr'!D15)</f>
        <v>0</v>
      </c>
      <c r="E15">
        <f>IF('Multipliers and Adjustments'!$B$56=TRUE,'IEA-ngpProd-mthndstr'!E15,'EPA-ngpProd-mthndstr'!E15)</f>
        <v>0</v>
      </c>
      <c r="F15">
        <f>IF('Multipliers and Adjustments'!$B$56=TRUE,'IEA-ngpProd-mthndstr'!F15,'EPA-ngpProd-mthndstr'!F15)</f>
        <v>0</v>
      </c>
      <c r="G15">
        <f>IF('Multipliers and Adjustments'!$B$56=TRUE,'IEA-ngpProd-mthndstr'!G15,'EPA-ngpProd-mthndstr'!G15)</f>
        <v>0</v>
      </c>
      <c r="H15">
        <f>IF('Multipliers and Adjustments'!$B$56=TRUE,'IEA-ngpProd-mthndstr'!H15,'EPA-ngpProd-mthndstr'!H15)</f>
        <v>0</v>
      </c>
      <c r="I15">
        <f>IF('Multipliers and Adjustments'!$B$56=TRUE,'IEA-ngpProd-mthndstr'!I15,'EPA-ngpProd-mthndstr'!I15)</f>
        <v>0</v>
      </c>
      <c r="J15">
        <f>IF('Multipliers and Adjustments'!$B$56=TRUE,'IEA-ngpProd-mthndstr'!J15,'EPA-ngpProd-mthndstr'!J15)</f>
        <v>0</v>
      </c>
      <c r="K15">
        <f>IF('Multipliers and Adjustments'!$B$56=TRUE,'IEA-ngpProd-mthndstr'!K15,'EPA-ngpProd-mthndstr'!K15)</f>
        <v>0</v>
      </c>
      <c r="L15">
        <f>IF('Multipliers and Adjustments'!$B$56=TRUE,'IEA-ngpProd-mthndstr'!L15,'EPA-ngpProd-mthndstr'!L15)</f>
        <v>0</v>
      </c>
      <c r="M15">
        <f>IF('Multipliers and Adjustments'!$B$56=TRUE,'IEA-ngpProd-mthndstr'!M15,'EPA-ngpProd-mthndstr'!M15)</f>
        <v>0</v>
      </c>
      <c r="N15">
        <f>IF('Multipliers and Adjustments'!$B$56=TRUE,'IEA-ngpProd-mthndstr'!N15,'EPA-ngpProd-mthndstr'!N15)</f>
        <v>0</v>
      </c>
      <c r="O15">
        <f>IF('Multipliers and Adjustments'!$B$56=TRUE,'IEA-ngpProd-mthndstr'!O15,'EPA-ngpProd-mthndstr'!O15)</f>
        <v>0</v>
      </c>
      <c r="P15">
        <f>IF('Multipliers and Adjustments'!$B$56=TRUE,'IEA-ngpProd-mthndstr'!P15,'EPA-ngpProd-mthndstr'!P15)</f>
        <v>0</v>
      </c>
      <c r="Q15">
        <f>IF('Multipliers and Adjustments'!$B$56=TRUE,'IEA-ngpProd-mthndstr'!Q15,'EPA-ngpProd-mthndstr'!Q15)</f>
        <v>0</v>
      </c>
      <c r="R15">
        <f>IF('Multipliers and Adjustments'!$B$56=TRUE,'IEA-ngpProd-mthndstr'!R15,'EPA-ngpProd-mthndstr'!R15)</f>
        <v>0</v>
      </c>
      <c r="S15">
        <f>IF('Multipliers and Adjustments'!$B$56=TRUE,'IEA-ngpProd-mthndstr'!S15,'EPA-ngpProd-mthndstr'!S15)</f>
        <v>0</v>
      </c>
      <c r="T15">
        <f>IF('Multipliers and Adjustments'!$B$56=TRUE,'IEA-ngpProd-mthndstr'!T15,'EPA-ngpProd-mthndstr'!T15)</f>
        <v>0</v>
      </c>
      <c r="U15">
        <f>IF('Multipliers and Adjustments'!$B$56=TRUE,'IEA-ngpProd-mthndstr'!U15,'EPA-ngpProd-mthndstr'!U15)</f>
        <v>0</v>
      </c>
      <c r="V15">
        <f>IF('Multipliers and Adjustments'!$B$56=TRUE,'IEA-ngpProd-mthndstr'!V15,'EPA-ngpProd-mthndstr'!V15)</f>
        <v>0</v>
      </c>
      <c r="W15">
        <f>IF('Multipliers and Adjustments'!$B$56=TRUE,'IEA-ngpProd-mthndstr'!W15,'EPA-ngpProd-mthndstr'!W15)</f>
        <v>0</v>
      </c>
      <c r="X15">
        <f>IF('Multipliers and Adjustments'!$B$56=TRUE,'IEA-ngpProd-mthndstr'!X15,'EPA-ngpProd-mthndstr'!X15)</f>
        <v>0</v>
      </c>
      <c r="Y15">
        <f>IF('Multipliers and Adjustments'!$B$56=TRUE,'IEA-ngpProd-mthndstr'!Y15,'EPA-ngpProd-mthndstr'!Y15)</f>
        <v>0</v>
      </c>
      <c r="Z15">
        <f>IF('Multipliers and Adjustments'!$B$56=TRUE,'IEA-ngpProd-mthndstr'!Z15,'EPA-ngpProd-mthndstr'!Z15)</f>
        <v>0</v>
      </c>
      <c r="AA15">
        <f>IF('Multipliers and Adjustments'!$B$56=TRUE,'IEA-ngpProd-mthndstr'!AA15,'EPA-ngpProd-mthndstr'!AA15)</f>
        <v>0</v>
      </c>
      <c r="AB15">
        <f>IF('Multipliers and Adjustments'!$B$56=TRUE,'IEA-ngpProd-mthndstr'!AB15,'EPA-ngpProd-mthndstr'!AB15)</f>
        <v>0</v>
      </c>
      <c r="AC15">
        <f>IF('Multipliers and Adjustments'!$B$56=TRUE,'IEA-ngpProd-mthndstr'!AC15,'EPA-ngpProd-mthndstr'!AC15)</f>
        <v>0</v>
      </c>
      <c r="AD15">
        <f>IF('Multipliers and Adjustments'!$B$56=TRUE,'IEA-ngpProd-mthndstr'!AD15,'EPA-ngpProd-mthndstr'!AD15)</f>
        <v>0</v>
      </c>
      <c r="AE15">
        <f>IF('Multipliers and Adjustments'!$B$56=TRUE,'IEA-ngpProd-mthndstr'!AE15,'EPA-ngpProd-mthndstr'!AE15)</f>
        <v>0</v>
      </c>
      <c r="AF15">
        <f>IF('Multipliers and Adjustments'!$B$56=TRUE,'IEA-ngpProd-mthndstr'!AF15,'EPA-ngpProd-mthndstr'!AF15)</f>
        <v>0</v>
      </c>
      <c r="AG15">
        <f>IF('Multipliers and Adjustments'!$B$56=TRUE,'IEA-ngpProd-mthndstr'!AG15,'EPA-ngpProd-mthndstr'!AG15)</f>
        <v>0</v>
      </c>
      <c r="AH15">
        <f>IF('Multipliers and Adjustments'!$B$56=TRUE,'IEA-ngpProd-mthndstr'!AH15,'EPA-ngpProd-mthndstr'!AH15)</f>
        <v>0</v>
      </c>
      <c r="AI15">
        <f>IF('Multipliers and Adjustments'!$B$56=TRUE,'IEA-ngpProd-mthndstr'!AI15,'EPA-ngpProd-mthndstr'!AI15)</f>
        <v>0</v>
      </c>
      <c r="AJ15">
        <f>IF('Multipliers and Adjustments'!$B$56=TRUE,'IEA-ngpProd-mthndstr'!AJ15,'EPA-ngpProd-mthndstr'!AJ15)</f>
        <v>0</v>
      </c>
      <c r="AK15">
        <f>IF('Multipliers and Adjustments'!$B$56=TRUE,'IEA-ngpProd-mthndstr'!AK15,'EPA-ngpProd-mthndstr'!AK15)</f>
        <v>0</v>
      </c>
      <c r="AL15">
        <f>IF('Multipliers and Adjustments'!$B$56=TRUE,'IEA-ngpProd-mthndstr'!AL15,'EPA-ngpPro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od-mthndstr'!C16,'EPA-ngpProd-mthndstr'!C16)</f>
        <v>0</v>
      </c>
      <c r="D16">
        <f>IF('Multipliers and Adjustments'!$B$56=TRUE,'IEA-ngpProd-mthndstr'!D16,'EPA-ngpProd-mthndstr'!D16)</f>
        <v>0</v>
      </c>
      <c r="E16">
        <f>IF('Multipliers and Adjustments'!$B$56=TRUE,'IEA-ngpProd-mthndstr'!E16,'EPA-ngpProd-mthndstr'!E16)</f>
        <v>0</v>
      </c>
      <c r="F16">
        <f>IF('Multipliers and Adjustments'!$B$56=TRUE,'IEA-ngpProd-mthndstr'!F16,'EPA-ngpProd-mthndstr'!F16)</f>
        <v>0</v>
      </c>
      <c r="G16">
        <f>IF('Multipliers and Adjustments'!$B$56=TRUE,'IEA-ngpProd-mthndstr'!G16,'EPA-ngpProd-mthndstr'!G16)</f>
        <v>0</v>
      </c>
      <c r="H16">
        <f>IF('Multipliers and Adjustments'!$B$56=TRUE,'IEA-ngpProd-mthndstr'!H16,'EPA-ngpProd-mthndstr'!H16)</f>
        <v>0</v>
      </c>
      <c r="I16">
        <f>IF('Multipliers and Adjustments'!$B$56=TRUE,'IEA-ngpProd-mthndstr'!I16,'EPA-ngpProd-mthndstr'!I16)</f>
        <v>0</v>
      </c>
      <c r="J16">
        <f>IF('Multipliers and Adjustments'!$B$56=TRUE,'IEA-ngpProd-mthndstr'!J16,'EPA-ngpProd-mthndstr'!J16)</f>
        <v>0</v>
      </c>
      <c r="K16">
        <f>IF('Multipliers and Adjustments'!$B$56=TRUE,'IEA-ngpProd-mthndstr'!K16,'EPA-ngpProd-mthndstr'!K16)</f>
        <v>0</v>
      </c>
      <c r="L16">
        <f>IF('Multipliers and Adjustments'!$B$56=TRUE,'IEA-ngpProd-mthndstr'!L16,'EPA-ngpProd-mthndstr'!L16)</f>
        <v>0</v>
      </c>
      <c r="M16">
        <f>IF('Multipliers and Adjustments'!$B$56=TRUE,'IEA-ngpProd-mthndstr'!M16,'EPA-ngpProd-mthndstr'!M16)</f>
        <v>0</v>
      </c>
      <c r="N16">
        <f>IF('Multipliers and Adjustments'!$B$56=TRUE,'IEA-ngpProd-mthndstr'!N16,'EPA-ngpProd-mthndstr'!N16)</f>
        <v>0</v>
      </c>
      <c r="O16">
        <f>IF('Multipliers and Adjustments'!$B$56=TRUE,'IEA-ngpProd-mthndstr'!O16,'EPA-ngpProd-mthndstr'!O16)</f>
        <v>0</v>
      </c>
      <c r="P16">
        <f>IF('Multipliers and Adjustments'!$B$56=TRUE,'IEA-ngpProd-mthndstr'!P16,'EPA-ngpProd-mthndstr'!P16)</f>
        <v>0</v>
      </c>
      <c r="Q16">
        <f>IF('Multipliers and Adjustments'!$B$56=TRUE,'IEA-ngpProd-mthndstr'!Q16,'EPA-ngpProd-mthndstr'!Q16)</f>
        <v>0</v>
      </c>
      <c r="R16">
        <f>IF('Multipliers and Adjustments'!$B$56=TRUE,'IEA-ngpProd-mthndstr'!R16,'EPA-ngpProd-mthndstr'!R16)</f>
        <v>0</v>
      </c>
      <c r="S16">
        <f>IF('Multipliers and Adjustments'!$B$56=TRUE,'IEA-ngpProd-mthndstr'!S16,'EPA-ngpProd-mthndstr'!S16)</f>
        <v>0</v>
      </c>
      <c r="T16">
        <f>IF('Multipliers and Adjustments'!$B$56=TRUE,'IEA-ngpProd-mthndstr'!T16,'EPA-ngpProd-mthndstr'!T16)</f>
        <v>0</v>
      </c>
      <c r="U16">
        <f>IF('Multipliers and Adjustments'!$B$56=TRUE,'IEA-ngpProd-mthndstr'!U16,'EPA-ngpProd-mthndstr'!U16)</f>
        <v>0</v>
      </c>
      <c r="V16">
        <f>IF('Multipliers and Adjustments'!$B$56=TRUE,'IEA-ngpProd-mthndstr'!V16,'EPA-ngpProd-mthndstr'!V16)</f>
        <v>0</v>
      </c>
      <c r="W16">
        <f>IF('Multipliers and Adjustments'!$B$56=TRUE,'IEA-ngpProd-mthndstr'!W16,'EPA-ngpProd-mthndstr'!W16)</f>
        <v>0</v>
      </c>
      <c r="X16">
        <f>IF('Multipliers and Adjustments'!$B$56=TRUE,'IEA-ngpProd-mthndstr'!X16,'EPA-ngpProd-mthndstr'!X16)</f>
        <v>0</v>
      </c>
      <c r="Y16">
        <f>IF('Multipliers and Adjustments'!$B$56=TRUE,'IEA-ngpProd-mthndstr'!Y16,'EPA-ngpProd-mthndstr'!Y16)</f>
        <v>0</v>
      </c>
      <c r="Z16">
        <f>IF('Multipliers and Adjustments'!$B$56=TRUE,'IEA-ngpProd-mthndstr'!Z16,'EPA-ngpProd-mthndstr'!Z16)</f>
        <v>0</v>
      </c>
      <c r="AA16">
        <f>IF('Multipliers and Adjustments'!$B$56=TRUE,'IEA-ngpProd-mthndstr'!AA16,'EPA-ngpProd-mthndstr'!AA16)</f>
        <v>0</v>
      </c>
      <c r="AB16">
        <f>IF('Multipliers and Adjustments'!$B$56=TRUE,'IEA-ngpProd-mthndstr'!AB16,'EPA-ngpProd-mthndstr'!AB16)</f>
        <v>0</v>
      </c>
      <c r="AC16">
        <f>IF('Multipliers and Adjustments'!$B$56=TRUE,'IEA-ngpProd-mthndstr'!AC16,'EPA-ngpProd-mthndstr'!AC16)</f>
        <v>0</v>
      </c>
      <c r="AD16">
        <f>IF('Multipliers and Adjustments'!$B$56=TRUE,'IEA-ngpProd-mthndstr'!AD16,'EPA-ngpProd-mthndstr'!AD16)</f>
        <v>0</v>
      </c>
      <c r="AE16">
        <f>IF('Multipliers and Adjustments'!$B$56=TRUE,'IEA-ngpProd-mthndstr'!AE16,'EPA-ngpProd-mthndstr'!AE16)</f>
        <v>0</v>
      </c>
      <c r="AF16">
        <f>IF('Multipliers and Adjustments'!$B$56=TRUE,'IEA-ngpProd-mthndstr'!AF16,'EPA-ngpProd-mthndstr'!AF16)</f>
        <v>0</v>
      </c>
      <c r="AG16">
        <f>IF('Multipliers and Adjustments'!$B$56=TRUE,'IEA-ngpProd-mthndstr'!AG16,'EPA-ngpProd-mthndstr'!AG16)</f>
        <v>0</v>
      </c>
      <c r="AH16">
        <f>IF('Multipliers and Adjustments'!$B$56=TRUE,'IEA-ngpProd-mthndstr'!AH16,'EPA-ngpProd-mthndstr'!AH16)</f>
        <v>0</v>
      </c>
      <c r="AI16">
        <f>IF('Multipliers and Adjustments'!$B$56=TRUE,'IEA-ngpProd-mthndstr'!AI16,'EPA-ngpProd-mthndstr'!AI16)</f>
        <v>0</v>
      </c>
      <c r="AJ16">
        <f>IF('Multipliers and Adjustments'!$B$56=TRUE,'IEA-ngpProd-mthndstr'!AJ16,'EPA-ngpProd-mthndstr'!AJ16)</f>
        <v>0</v>
      </c>
      <c r="AK16">
        <f>IF('Multipliers and Adjustments'!$B$56=TRUE,'IEA-ngpProd-mthndstr'!AK16,'EPA-ngpProd-mthndstr'!AK16)</f>
        <v>0</v>
      </c>
      <c r="AL16">
        <f>IF('Multipliers and Adjustments'!$B$56=TRUE,'IEA-ngpProd-mthndstr'!AL16,'EPA-ngpPro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od-mthndstr'!C17,'EPA-ngpProd-mthndstr'!C17)</f>
        <v>0</v>
      </c>
      <c r="D17">
        <f>IF('Multipliers and Adjustments'!$B$56=TRUE,'IEA-ngpProd-mthndstr'!D17,'EPA-ngpProd-mthndstr'!D17)</f>
        <v>0</v>
      </c>
      <c r="E17">
        <f>IF('Multipliers and Adjustments'!$B$56=TRUE,'IEA-ngpProd-mthndstr'!E17,'EPA-ngpProd-mthndstr'!E17)</f>
        <v>0</v>
      </c>
      <c r="F17">
        <f>IF('Multipliers and Adjustments'!$B$56=TRUE,'IEA-ngpProd-mthndstr'!F17,'EPA-ngpProd-mthndstr'!F17)</f>
        <v>0</v>
      </c>
      <c r="G17">
        <f>IF('Multipliers and Adjustments'!$B$56=TRUE,'IEA-ngpProd-mthndstr'!G17,'EPA-ngpProd-mthndstr'!G17)</f>
        <v>0</v>
      </c>
      <c r="H17">
        <f>IF('Multipliers and Adjustments'!$B$56=TRUE,'IEA-ngpProd-mthndstr'!H17,'EPA-ngpProd-mthndstr'!H17)</f>
        <v>0</v>
      </c>
      <c r="I17">
        <f>IF('Multipliers and Adjustments'!$B$56=TRUE,'IEA-ngpProd-mthndstr'!I17,'EPA-ngpProd-mthndstr'!I17)</f>
        <v>0</v>
      </c>
      <c r="J17">
        <f>IF('Multipliers and Adjustments'!$B$56=TRUE,'IEA-ngpProd-mthndstr'!J17,'EPA-ngpProd-mthndstr'!J17)</f>
        <v>0</v>
      </c>
      <c r="K17">
        <f>IF('Multipliers and Adjustments'!$B$56=TRUE,'IEA-ngpProd-mthndstr'!K17,'EPA-ngpProd-mthndstr'!K17)</f>
        <v>0</v>
      </c>
      <c r="L17">
        <f>IF('Multipliers and Adjustments'!$B$56=TRUE,'IEA-ngpProd-mthndstr'!L17,'EPA-ngpProd-mthndstr'!L17)</f>
        <v>0</v>
      </c>
      <c r="M17">
        <f>IF('Multipliers and Adjustments'!$B$56=TRUE,'IEA-ngpProd-mthndstr'!M17,'EPA-ngpProd-mthndstr'!M17)</f>
        <v>0</v>
      </c>
      <c r="N17">
        <f>IF('Multipliers and Adjustments'!$B$56=TRUE,'IEA-ngpProd-mthndstr'!N17,'EPA-ngpProd-mthndstr'!N17)</f>
        <v>0</v>
      </c>
      <c r="O17">
        <f>IF('Multipliers and Adjustments'!$B$56=TRUE,'IEA-ngpProd-mthndstr'!O17,'EPA-ngpProd-mthndstr'!O17)</f>
        <v>0</v>
      </c>
      <c r="P17">
        <f>IF('Multipliers and Adjustments'!$B$56=TRUE,'IEA-ngpProd-mthndstr'!P17,'EPA-ngpProd-mthndstr'!P17)</f>
        <v>0</v>
      </c>
      <c r="Q17">
        <f>IF('Multipliers and Adjustments'!$B$56=TRUE,'IEA-ngpProd-mthndstr'!Q17,'EPA-ngpProd-mthndstr'!Q17)</f>
        <v>0</v>
      </c>
      <c r="R17">
        <f>IF('Multipliers and Adjustments'!$B$56=TRUE,'IEA-ngpProd-mthndstr'!R17,'EPA-ngpProd-mthndstr'!R17)</f>
        <v>0</v>
      </c>
      <c r="S17">
        <f>IF('Multipliers and Adjustments'!$B$56=TRUE,'IEA-ngpProd-mthndstr'!S17,'EPA-ngpProd-mthndstr'!S17)</f>
        <v>0</v>
      </c>
      <c r="T17">
        <f>IF('Multipliers and Adjustments'!$B$56=TRUE,'IEA-ngpProd-mthndstr'!T17,'EPA-ngpProd-mthndstr'!T17)</f>
        <v>0</v>
      </c>
      <c r="U17">
        <f>IF('Multipliers and Adjustments'!$B$56=TRUE,'IEA-ngpProd-mthndstr'!U17,'EPA-ngpProd-mthndstr'!U17)</f>
        <v>0</v>
      </c>
      <c r="V17">
        <f>IF('Multipliers and Adjustments'!$B$56=TRUE,'IEA-ngpProd-mthndstr'!V17,'EPA-ngpProd-mthndstr'!V17)</f>
        <v>0</v>
      </c>
      <c r="W17">
        <f>IF('Multipliers and Adjustments'!$B$56=TRUE,'IEA-ngpProd-mthndstr'!W17,'EPA-ngpProd-mthndstr'!W17)</f>
        <v>0</v>
      </c>
      <c r="X17">
        <f>IF('Multipliers and Adjustments'!$B$56=TRUE,'IEA-ngpProd-mthndstr'!X17,'EPA-ngpProd-mthndstr'!X17)</f>
        <v>0</v>
      </c>
      <c r="Y17">
        <f>IF('Multipliers and Adjustments'!$B$56=TRUE,'IEA-ngpProd-mthndstr'!Y17,'EPA-ngpProd-mthndstr'!Y17)</f>
        <v>0</v>
      </c>
      <c r="Z17">
        <f>IF('Multipliers and Adjustments'!$B$56=TRUE,'IEA-ngpProd-mthndstr'!Z17,'EPA-ngpProd-mthndstr'!Z17)</f>
        <v>0</v>
      </c>
      <c r="AA17">
        <f>IF('Multipliers and Adjustments'!$B$56=TRUE,'IEA-ngpProd-mthndstr'!AA17,'EPA-ngpProd-mthndstr'!AA17)</f>
        <v>0</v>
      </c>
      <c r="AB17">
        <f>IF('Multipliers and Adjustments'!$B$56=TRUE,'IEA-ngpProd-mthndstr'!AB17,'EPA-ngpProd-mthndstr'!AB17)</f>
        <v>0</v>
      </c>
      <c r="AC17">
        <f>IF('Multipliers and Adjustments'!$B$56=TRUE,'IEA-ngpProd-mthndstr'!AC17,'EPA-ngpProd-mthndstr'!AC17)</f>
        <v>0</v>
      </c>
      <c r="AD17">
        <f>IF('Multipliers and Adjustments'!$B$56=TRUE,'IEA-ngpProd-mthndstr'!AD17,'EPA-ngpProd-mthndstr'!AD17)</f>
        <v>0</v>
      </c>
      <c r="AE17">
        <f>IF('Multipliers and Adjustments'!$B$56=TRUE,'IEA-ngpProd-mthndstr'!AE17,'EPA-ngpProd-mthndstr'!AE17)</f>
        <v>0</v>
      </c>
      <c r="AF17">
        <f>IF('Multipliers and Adjustments'!$B$56=TRUE,'IEA-ngpProd-mthndstr'!AF17,'EPA-ngpProd-mthndstr'!AF17)</f>
        <v>0</v>
      </c>
      <c r="AG17">
        <f>IF('Multipliers and Adjustments'!$B$56=TRUE,'IEA-ngpProd-mthndstr'!AG17,'EPA-ngpProd-mthndstr'!AG17)</f>
        <v>0</v>
      </c>
      <c r="AH17">
        <f>IF('Multipliers and Adjustments'!$B$56=TRUE,'IEA-ngpProd-mthndstr'!AH17,'EPA-ngpProd-mthndstr'!AH17)</f>
        <v>0</v>
      </c>
      <c r="AI17">
        <f>IF('Multipliers and Adjustments'!$B$56=TRUE,'IEA-ngpProd-mthndstr'!AI17,'EPA-ngpProd-mthndstr'!AI17)</f>
        <v>0</v>
      </c>
      <c r="AJ17">
        <f>IF('Multipliers and Adjustments'!$B$56=TRUE,'IEA-ngpProd-mthndstr'!AJ17,'EPA-ngpProd-mthndstr'!AJ17)</f>
        <v>0</v>
      </c>
      <c r="AK17">
        <f>IF('Multipliers and Adjustments'!$B$56=TRUE,'IEA-ngpProd-mthndstr'!AK17,'EPA-ngpProd-mthndstr'!AK17)</f>
        <v>0</v>
      </c>
      <c r="AL17">
        <f>IF('Multipliers and Adjustments'!$B$56=TRUE,'IEA-ngpProd-mthndstr'!AL17,'EPA-ngpPro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od-mthndstr'!C18,'EPA-ngpProd-mthndstr'!C18)</f>
        <v>0</v>
      </c>
      <c r="D18">
        <f>IF('Multipliers and Adjustments'!$B$56=TRUE,'IEA-ngpProd-mthndstr'!D18,'EPA-ngpProd-mthndstr'!D18)</f>
        <v>0</v>
      </c>
      <c r="E18">
        <f>IF('Multipliers and Adjustments'!$B$56=TRUE,'IEA-ngpProd-mthndstr'!E18,'EPA-ngpProd-mthndstr'!E18)</f>
        <v>0</v>
      </c>
      <c r="F18">
        <f>IF('Multipliers and Adjustments'!$B$56=TRUE,'IEA-ngpProd-mthndstr'!F18,'EPA-ngpProd-mthndstr'!F18)</f>
        <v>0</v>
      </c>
      <c r="G18">
        <f>IF('Multipliers and Adjustments'!$B$56=TRUE,'IEA-ngpProd-mthndstr'!G18,'EPA-ngpProd-mthndstr'!G18)</f>
        <v>0</v>
      </c>
      <c r="H18">
        <f>IF('Multipliers and Adjustments'!$B$56=TRUE,'IEA-ngpProd-mthndstr'!H18,'EPA-ngpProd-mthndstr'!H18)</f>
        <v>0</v>
      </c>
      <c r="I18">
        <f>IF('Multipliers and Adjustments'!$B$56=TRUE,'IEA-ngpProd-mthndstr'!I18,'EPA-ngpProd-mthndstr'!I18)</f>
        <v>0</v>
      </c>
      <c r="J18">
        <f>IF('Multipliers and Adjustments'!$B$56=TRUE,'IEA-ngpProd-mthndstr'!J18,'EPA-ngpProd-mthndstr'!J18)</f>
        <v>0</v>
      </c>
      <c r="K18">
        <f>IF('Multipliers and Adjustments'!$B$56=TRUE,'IEA-ngpProd-mthndstr'!K18,'EPA-ngpProd-mthndstr'!K18)</f>
        <v>0</v>
      </c>
      <c r="L18">
        <f>IF('Multipliers and Adjustments'!$B$56=TRUE,'IEA-ngpProd-mthndstr'!L18,'EPA-ngpProd-mthndstr'!L18)</f>
        <v>0</v>
      </c>
      <c r="M18">
        <f>IF('Multipliers and Adjustments'!$B$56=TRUE,'IEA-ngpProd-mthndstr'!M18,'EPA-ngpProd-mthndstr'!M18)</f>
        <v>0</v>
      </c>
      <c r="N18">
        <f>IF('Multipliers and Adjustments'!$B$56=TRUE,'IEA-ngpProd-mthndstr'!N18,'EPA-ngpProd-mthndstr'!N18)</f>
        <v>0</v>
      </c>
      <c r="O18">
        <f>IF('Multipliers and Adjustments'!$B$56=TRUE,'IEA-ngpProd-mthndstr'!O18,'EPA-ngpProd-mthndstr'!O18)</f>
        <v>0</v>
      </c>
      <c r="P18">
        <f>IF('Multipliers and Adjustments'!$B$56=TRUE,'IEA-ngpProd-mthndstr'!P18,'EPA-ngpProd-mthndstr'!P18)</f>
        <v>0</v>
      </c>
      <c r="Q18">
        <f>IF('Multipliers and Adjustments'!$B$56=TRUE,'IEA-ngpProd-mthndstr'!Q18,'EPA-ngpProd-mthndstr'!Q18)</f>
        <v>0</v>
      </c>
      <c r="R18">
        <f>IF('Multipliers and Adjustments'!$B$56=TRUE,'IEA-ngpProd-mthndstr'!R18,'EPA-ngpProd-mthndstr'!R18)</f>
        <v>0</v>
      </c>
      <c r="S18">
        <f>IF('Multipliers and Adjustments'!$B$56=TRUE,'IEA-ngpProd-mthndstr'!S18,'EPA-ngpProd-mthndstr'!S18)</f>
        <v>0</v>
      </c>
      <c r="T18">
        <f>IF('Multipliers and Adjustments'!$B$56=TRUE,'IEA-ngpProd-mthndstr'!T18,'EPA-ngpProd-mthndstr'!T18)</f>
        <v>0</v>
      </c>
      <c r="U18">
        <f>IF('Multipliers and Adjustments'!$B$56=TRUE,'IEA-ngpProd-mthndstr'!U18,'EPA-ngpProd-mthndstr'!U18)</f>
        <v>0</v>
      </c>
      <c r="V18">
        <f>IF('Multipliers and Adjustments'!$B$56=TRUE,'IEA-ngpProd-mthndstr'!V18,'EPA-ngpProd-mthndstr'!V18)</f>
        <v>0</v>
      </c>
      <c r="W18">
        <f>IF('Multipliers and Adjustments'!$B$56=TRUE,'IEA-ngpProd-mthndstr'!W18,'EPA-ngpProd-mthndstr'!W18)</f>
        <v>0</v>
      </c>
      <c r="X18">
        <f>IF('Multipliers and Adjustments'!$B$56=TRUE,'IEA-ngpProd-mthndstr'!X18,'EPA-ngpProd-mthndstr'!X18)</f>
        <v>0</v>
      </c>
      <c r="Y18">
        <f>IF('Multipliers and Adjustments'!$B$56=TRUE,'IEA-ngpProd-mthndstr'!Y18,'EPA-ngpProd-mthndstr'!Y18)</f>
        <v>0</v>
      </c>
      <c r="Z18">
        <f>IF('Multipliers and Adjustments'!$B$56=TRUE,'IEA-ngpProd-mthndstr'!Z18,'EPA-ngpProd-mthndstr'!Z18)</f>
        <v>0</v>
      </c>
      <c r="AA18">
        <f>IF('Multipliers and Adjustments'!$B$56=TRUE,'IEA-ngpProd-mthndstr'!AA18,'EPA-ngpProd-mthndstr'!AA18)</f>
        <v>0</v>
      </c>
      <c r="AB18">
        <f>IF('Multipliers and Adjustments'!$B$56=TRUE,'IEA-ngpProd-mthndstr'!AB18,'EPA-ngpProd-mthndstr'!AB18)</f>
        <v>0</v>
      </c>
      <c r="AC18">
        <f>IF('Multipliers and Adjustments'!$B$56=TRUE,'IEA-ngpProd-mthndstr'!AC18,'EPA-ngpProd-mthndstr'!AC18)</f>
        <v>0</v>
      </c>
      <c r="AD18">
        <f>IF('Multipliers and Adjustments'!$B$56=TRUE,'IEA-ngpProd-mthndstr'!AD18,'EPA-ngpProd-mthndstr'!AD18)</f>
        <v>0</v>
      </c>
      <c r="AE18">
        <f>IF('Multipliers and Adjustments'!$B$56=TRUE,'IEA-ngpProd-mthndstr'!AE18,'EPA-ngpProd-mthndstr'!AE18)</f>
        <v>0</v>
      </c>
      <c r="AF18">
        <f>IF('Multipliers and Adjustments'!$B$56=TRUE,'IEA-ngpProd-mthndstr'!AF18,'EPA-ngpProd-mthndstr'!AF18)</f>
        <v>0</v>
      </c>
      <c r="AG18">
        <f>IF('Multipliers and Adjustments'!$B$56=TRUE,'IEA-ngpProd-mthndstr'!AG18,'EPA-ngpProd-mthndstr'!AG18)</f>
        <v>0</v>
      </c>
      <c r="AH18">
        <f>IF('Multipliers and Adjustments'!$B$56=TRUE,'IEA-ngpProd-mthndstr'!AH18,'EPA-ngpProd-mthndstr'!AH18)</f>
        <v>0</v>
      </c>
      <c r="AI18">
        <f>IF('Multipliers and Adjustments'!$B$56=TRUE,'IEA-ngpProd-mthndstr'!AI18,'EPA-ngpProd-mthndstr'!AI18)</f>
        <v>0</v>
      </c>
      <c r="AJ18">
        <f>IF('Multipliers and Adjustments'!$B$56=TRUE,'IEA-ngpProd-mthndstr'!AJ18,'EPA-ngpProd-mthndstr'!AJ18)</f>
        <v>0</v>
      </c>
      <c r="AK18">
        <f>IF('Multipliers and Adjustments'!$B$56=TRUE,'IEA-ngpProd-mthndstr'!AK18,'EPA-ngpProd-mthndstr'!AK18)</f>
        <v>0</v>
      </c>
      <c r="AL18">
        <f>IF('Multipliers and Adjustments'!$B$56=TRUE,'IEA-ngpProd-mthndstr'!AL18,'EPA-ngpPro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od-mthndstr'!C19,'EPA-ngpProd-mthndstr'!C19)</f>
        <v>0</v>
      </c>
      <c r="D19">
        <f>IF('Multipliers and Adjustments'!$B$56=TRUE,'IEA-ngpProd-mthndstr'!D19,'EPA-ngpProd-mthndstr'!D19)</f>
        <v>0</v>
      </c>
      <c r="E19">
        <f>IF('Multipliers and Adjustments'!$B$56=TRUE,'IEA-ngpProd-mthndstr'!E19,'EPA-ngpProd-mthndstr'!E19)</f>
        <v>0</v>
      </c>
      <c r="F19">
        <f>IF('Multipliers and Adjustments'!$B$56=TRUE,'IEA-ngpProd-mthndstr'!F19,'EPA-ngpProd-mthndstr'!F19)</f>
        <v>0</v>
      </c>
      <c r="G19">
        <f>IF('Multipliers and Adjustments'!$B$56=TRUE,'IEA-ngpProd-mthndstr'!G19,'EPA-ngpProd-mthndstr'!G19)</f>
        <v>0</v>
      </c>
      <c r="H19">
        <f>IF('Multipliers and Adjustments'!$B$56=TRUE,'IEA-ngpProd-mthndstr'!H19,'EPA-ngpProd-mthndstr'!H19)</f>
        <v>0</v>
      </c>
      <c r="I19">
        <f>IF('Multipliers and Adjustments'!$B$56=TRUE,'IEA-ngpProd-mthndstr'!I19,'EPA-ngpProd-mthndstr'!I19)</f>
        <v>0</v>
      </c>
      <c r="J19">
        <f>IF('Multipliers and Adjustments'!$B$56=TRUE,'IEA-ngpProd-mthndstr'!J19,'EPA-ngpProd-mthndstr'!J19)</f>
        <v>0</v>
      </c>
      <c r="K19">
        <f>IF('Multipliers and Adjustments'!$B$56=TRUE,'IEA-ngpProd-mthndstr'!K19,'EPA-ngpProd-mthndstr'!K19)</f>
        <v>0</v>
      </c>
      <c r="L19">
        <f>IF('Multipliers and Adjustments'!$B$56=TRUE,'IEA-ngpProd-mthndstr'!L19,'EPA-ngpProd-mthndstr'!L19)</f>
        <v>0</v>
      </c>
      <c r="M19">
        <f>IF('Multipliers and Adjustments'!$B$56=TRUE,'IEA-ngpProd-mthndstr'!M19,'EPA-ngpProd-mthndstr'!M19)</f>
        <v>0</v>
      </c>
      <c r="N19">
        <f>IF('Multipliers and Adjustments'!$B$56=TRUE,'IEA-ngpProd-mthndstr'!N19,'EPA-ngpProd-mthndstr'!N19)</f>
        <v>0</v>
      </c>
      <c r="O19">
        <f>IF('Multipliers and Adjustments'!$B$56=TRUE,'IEA-ngpProd-mthndstr'!O19,'EPA-ngpProd-mthndstr'!O19)</f>
        <v>0</v>
      </c>
      <c r="P19">
        <f>IF('Multipliers and Adjustments'!$B$56=TRUE,'IEA-ngpProd-mthndstr'!P19,'EPA-ngpProd-mthndstr'!P19)</f>
        <v>0</v>
      </c>
      <c r="Q19">
        <f>IF('Multipliers and Adjustments'!$B$56=TRUE,'IEA-ngpProd-mthndstr'!Q19,'EPA-ngpProd-mthndstr'!Q19)</f>
        <v>0</v>
      </c>
      <c r="R19">
        <f>IF('Multipliers and Adjustments'!$B$56=TRUE,'IEA-ngpProd-mthndstr'!R19,'EPA-ngpProd-mthndstr'!R19)</f>
        <v>0</v>
      </c>
      <c r="S19">
        <f>IF('Multipliers and Adjustments'!$B$56=TRUE,'IEA-ngpProd-mthndstr'!S19,'EPA-ngpProd-mthndstr'!S19)</f>
        <v>0</v>
      </c>
      <c r="T19">
        <f>IF('Multipliers and Adjustments'!$B$56=TRUE,'IEA-ngpProd-mthndstr'!T19,'EPA-ngpProd-mthndstr'!T19)</f>
        <v>0</v>
      </c>
      <c r="U19">
        <f>IF('Multipliers and Adjustments'!$B$56=TRUE,'IEA-ngpProd-mthndstr'!U19,'EPA-ngpProd-mthndstr'!U19)</f>
        <v>0</v>
      </c>
      <c r="V19">
        <f>IF('Multipliers and Adjustments'!$B$56=TRUE,'IEA-ngpProd-mthndstr'!V19,'EPA-ngpProd-mthndstr'!V19)</f>
        <v>0</v>
      </c>
      <c r="W19">
        <f>IF('Multipliers and Adjustments'!$B$56=TRUE,'IEA-ngpProd-mthndstr'!W19,'EPA-ngpProd-mthndstr'!W19)</f>
        <v>0</v>
      </c>
      <c r="X19">
        <f>IF('Multipliers and Adjustments'!$B$56=TRUE,'IEA-ngpProd-mthndstr'!X19,'EPA-ngpProd-mthndstr'!X19)</f>
        <v>0</v>
      </c>
      <c r="Y19">
        <f>IF('Multipliers and Adjustments'!$B$56=TRUE,'IEA-ngpProd-mthndstr'!Y19,'EPA-ngpProd-mthndstr'!Y19)</f>
        <v>0</v>
      </c>
      <c r="Z19">
        <f>IF('Multipliers and Adjustments'!$B$56=TRUE,'IEA-ngpProd-mthndstr'!Z19,'EPA-ngpProd-mthndstr'!Z19)</f>
        <v>0</v>
      </c>
      <c r="AA19">
        <f>IF('Multipliers and Adjustments'!$B$56=TRUE,'IEA-ngpProd-mthndstr'!AA19,'EPA-ngpProd-mthndstr'!AA19)</f>
        <v>0</v>
      </c>
      <c r="AB19">
        <f>IF('Multipliers and Adjustments'!$B$56=TRUE,'IEA-ngpProd-mthndstr'!AB19,'EPA-ngpProd-mthndstr'!AB19)</f>
        <v>0</v>
      </c>
      <c r="AC19">
        <f>IF('Multipliers and Adjustments'!$B$56=TRUE,'IEA-ngpProd-mthndstr'!AC19,'EPA-ngpProd-mthndstr'!AC19)</f>
        <v>0</v>
      </c>
      <c r="AD19">
        <f>IF('Multipliers and Adjustments'!$B$56=TRUE,'IEA-ngpProd-mthndstr'!AD19,'EPA-ngpProd-mthndstr'!AD19)</f>
        <v>0</v>
      </c>
      <c r="AE19">
        <f>IF('Multipliers and Adjustments'!$B$56=TRUE,'IEA-ngpProd-mthndstr'!AE19,'EPA-ngpProd-mthndstr'!AE19)</f>
        <v>0</v>
      </c>
      <c r="AF19">
        <f>IF('Multipliers and Adjustments'!$B$56=TRUE,'IEA-ngpProd-mthndstr'!AF19,'EPA-ngpProd-mthndstr'!AF19)</f>
        <v>0</v>
      </c>
      <c r="AG19">
        <f>IF('Multipliers and Adjustments'!$B$56=TRUE,'IEA-ngpProd-mthndstr'!AG19,'EPA-ngpProd-mthndstr'!AG19)</f>
        <v>0</v>
      </c>
      <c r="AH19">
        <f>IF('Multipliers and Adjustments'!$B$56=TRUE,'IEA-ngpProd-mthndstr'!AH19,'EPA-ngpProd-mthndstr'!AH19)</f>
        <v>0</v>
      </c>
      <c r="AI19">
        <f>IF('Multipliers and Adjustments'!$B$56=TRUE,'IEA-ngpProd-mthndstr'!AI19,'EPA-ngpProd-mthndstr'!AI19)</f>
        <v>0</v>
      </c>
      <c r="AJ19">
        <f>IF('Multipliers and Adjustments'!$B$56=TRUE,'IEA-ngpProd-mthndstr'!AJ19,'EPA-ngpProd-mthndstr'!AJ19)</f>
        <v>0</v>
      </c>
      <c r="AK19">
        <f>IF('Multipliers and Adjustments'!$B$56=TRUE,'IEA-ngpProd-mthndstr'!AK19,'EPA-ngpProd-mthndstr'!AK19)</f>
        <v>0</v>
      </c>
      <c r="AL19">
        <f>IF('Multipliers and Adjustments'!$B$56=TRUE,'IEA-ngpProd-mthndstr'!AL19,'EPA-ngpPro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od-mthndstr'!C20,'EPA-ngpProd-mthndstr'!C20)</f>
        <v>0</v>
      </c>
      <c r="D20">
        <f>IF('Multipliers and Adjustments'!$B$56=TRUE,'IEA-ngpProd-mthndstr'!D20,'EPA-ngpProd-mthndstr'!D20)</f>
        <v>0</v>
      </c>
      <c r="E20">
        <f>IF('Multipliers and Adjustments'!$B$56=TRUE,'IEA-ngpProd-mthndstr'!E20,'EPA-ngpProd-mthndstr'!E20)</f>
        <v>0</v>
      </c>
      <c r="F20">
        <f>IF('Multipliers and Adjustments'!$B$56=TRUE,'IEA-ngpProd-mthndstr'!F20,'EPA-ngpProd-mthndstr'!F20)</f>
        <v>0</v>
      </c>
      <c r="G20">
        <f>IF('Multipliers and Adjustments'!$B$56=TRUE,'IEA-ngpProd-mthndstr'!G20,'EPA-ngpProd-mthndstr'!G20)</f>
        <v>0</v>
      </c>
      <c r="H20">
        <f>IF('Multipliers and Adjustments'!$B$56=TRUE,'IEA-ngpProd-mthndstr'!H20,'EPA-ngpProd-mthndstr'!H20)</f>
        <v>0</v>
      </c>
      <c r="I20">
        <f>IF('Multipliers and Adjustments'!$B$56=TRUE,'IEA-ngpProd-mthndstr'!I20,'EPA-ngpProd-mthndstr'!I20)</f>
        <v>0</v>
      </c>
      <c r="J20">
        <f>IF('Multipliers and Adjustments'!$B$56=TRUE,'IEA-ngpProd-mthndstr'!J20,'EPA-ngpProd-mthndstr'!J20)</f>
        <v>0</v>
      </c>
      <c r="K20">
        <f>IF('Multipliers and Adjustments'!$B$56=TRUE,'IEA-ngpProd-mthndstr'!K20,'EPA-ngpProd-mthndstr'!K20)</f>
        <v>0</v>
      </c>
      <c r="L20">
        <f>IF('Multipliers and Adjustments'!$B$56=TRUE,'IEA-ngpProd-mthndstr'!L20,'EPA-ngpProd-mthndstr'!L20)</f>
        <v>0</v>
      </c>
      <c r="M20">
        <f>IF('Multipliers and Adjustments'!$B$56=TRUE,'IEA-ngpProd-mthndstr'!M20,'EPA-ngpProd-mthndstr'!M20)</f>
        <v>0</v>
      </c>
      <c r="N20">
        <f>IF('Multipliers and Adjustments'!$B$56=TRUE,'IEA-ngpProd-mthndstr'!N20,'EPA-ngpProd-mthndstr'!N20)</f>
        <v>0</v>
      </c>
      <c r="O20">
        <f>IF('Multipliers and Adjustments'!$B$56=TRUE,'IEA-ngpProd-mthndstr'!O20,'EPA-ngpProd-mthndstr'!O20)</f>
        <v>0</v>
      </c>
      <c r="P20">
        <f>IF('Multipliers and Adjustments'!$B$56=TRUE,'IEA-ngpProd-mthndstr'!P20,'EPA-ngpProd-mthndstr'!P20)</f>
        <v>0</v>
      </c>
      <c r="Q20">
        <f>IF('Multipliers and Adjustments'!$B$56=TRUE,'IEA-ngpProd-mthndstr'!Q20,'EPA-ngpProd-mthndstr'!Q20)</f>
        <v>0</v>
      </c>
      <c r="R20">
        <f>IF('Multipliers and Adjustments'!$B$56=TRUE,'IEA-ngpProd-mthndstr'!R20,'EPA-ngpProd-mthndstr'!R20)</f>
        <v>0</v>
      </c>
      <c r="S20">
        <f>IF('Multipliers and Adjustments'!$B$56=TRUE,'IEA-ngpProd-mthndstr'!S20,'EPA-ngpProd-mthndstr'!S20)</f>
        <v>0</v>
      </c>
      <c r="T20">
        <f>IF('Multipliers and Adjustments'!$B$56=TRUE,'IEA-ngpProd-mthndstr'!T20,'EPA-ngpProd-mthndstr'!T20)</f>
        <v>0</v>
      </c>
      <c r="U20">
        <f>IF('Multipliers and Adjustments'!$B$56=TRUE,'IEA-ngpProd-mthndstr'!U20,'EPA-ngpProd-mthndstr'!U20)</f>
        <v>0</v>
      </c>
      <c r="V20">
        <f>IF('Multipliers and Adjustments'!$B$56=TRUE,'IEA-ngpProd-mthndstr'!V20,'EPA-ngpProd-mthndstr'!V20)</f>
        <v>0</v>
      </c>
      <c r="W20">
        <f>IF('Multipliers and Adjustments'!$B$56=TRUE,'IEA-ngpProd-mthndstr'!W20,'EPA-ngpProd-mthndstr'!W20)</f>
        <v>0</v>
      </c>
      <c r="X20">
        <f>IF('Multipliers and Adjustments'!$B$56=TRUE,'IEA-ngpProd-mthndstr'!X20,'EPA-ngpProd-mthndstr'!X20)</f>
        <v>0</v>
      </c>
      <c r="Y20">
        <f>IF('Multipliers and Adjustments'!$B$56=TRUE,'IEA-ngpProd-mthndstr'!Y20,'EPA-ngpProd-mthndstr'!Y20)</f>
        <v>0</v>
      </c>
      <c r="Z20">
        <f>IF('Multipliers and Adjustments'!$B$56=TRUE,'IEA-ngpProd-mthndstr'!Z20,'EPA-ngpProd-mthndstr'!Z20)</f>
        <v>0</v>
      </c>
      <c r="AA20">
        <f>IF('Multipliers and Adjustments'!$B$56=TRUE,'IEA-ngpProd-mthndstr'!AA20,'EPA-ngpProd-mthndstr'!AA20)</f>
        <v>0</v>
      </c>
      <c r="AB20">
        <f>IF('Multipliers and Adjustments'!$B$56=TRUE,'IEA-ngpProd-mthndstr'!AB20,'EPA-ngpProd-mthndstr'!AB20)</f>
        <v>0</v>
      </c>
      <c r="AC20">
        <f>IF('Multipliers and Adjustments'!$B$56=TRUE,'IEA-ngpProd-mthndstr'!AC20,'EPA-ngpProd-mthndstr'!AC20)</f>
        <v>0</v>
      </c>
      <c r="AD20">
        <f>IF('Multipliers and Adjustments'!$B$56=TRUE,'IEA-ngpProd-mthndstr'!AD20,'EPA-ngpProd-mthndstr'!AD20)</f>
        <v>0</v>
      </c>
      <c r="AE20">
        <f>IF('Multipliers and Adjustments'!$B$56=TRUE,'IEA-ngpProd-mthndstr'!AE20,'EPA-ngpProd-mthndstr'!AE20)</f>
        <v>0</v>
      </c>
      <c r="AF20">
        <f>IF('Multipliers and Adjustments'!$B$56=TRUE,'IEA-ngpProd-mthndstr'!AF20,'EPA-ngpProd-mthndstr'!AF20)</f>
        <v>0</v>
      </c>
      <c r="AG20">
        <f>IF('Multipliers and Adjustments'!$B$56=TRUE,'IEA-ngpProd-mthndstr'!AG20,'EPA-ngpProd-mthndstr'!AG20)</f>
        <v>0</v>
      </c>
      <c r="AH20">
        <f>IF('Multipliers and Adjustments'!$B$56=TRUE,'IEA-ngpProd-mthndstr'!AH20,'EPA-ngpProd-mthndstr'!AH20)</f>
        <v>0</v>
      </c>
      <c r="AI20">
        <f>IF('Multipliers and Adjustments'!$B$56=TRUE,'IEA-ngpProd-mthndstr'!AI20,'EPA-ngpProd-mthndstr'!AI20)</f>
        <v>0</v>
      </c>
      <c r="AJ20">
        <f>IF('Multipliers and Adjustments'!$B$56=TRUE,'IEA-ngpProd-mthndstr'!AJ20,'EPA-ngpProd-mthndstr'!AJ20)</f>
        <v>0</v>
      </c>
      <c r="AK20">
        <f>IF('Multipliers and Adjustments'!$B$56=TRUE,'IEA-ngpProd-mthndstr'!AK20,'EPA-ngpProd-mthndstr'!AK20)</f>
        <v>0</v>
      </c>
      <c r="AL20">
        <f>IF('Multipliers and Adjustments'!$B$56=TRUE,'IEA-ngpProd-mthndstr'!AL20,'EPA-ngpPro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od-mthndstr'!C21,'EPA-ngpProd-mthndstr'!C21)</f>
        <v>0</v>
      </c>
      <c r="D21">
        <f>IF('Multipliers and Adjustments'!$B$56=TRUE,'IEA-ngpProd-mthndstr'!D21,'EPA-ngpProd-mthndstr'!D21)</f>
        <v>0</v>
      </c>
      <c r="E21">
        <f>IF('Multipliers and Adjustments'!$B$56=TRUE,'IEA-ngpProd-mthndstr'!E21,'EPA-ngpProd-mthndstr'!E21)</f>
        <v>0</v>
      </c>
      <c r="F21">
        <f>IF('Multipliers and Adjustments'!$B$56=TRUE,'IEA-ngpProd-mthndstr'!F21,'EPA-ngpProd-mthndstr'!F21)</f>
        <v>0</v>
      </c>
      <c r="G21">
        <f>IF('Multipliers and Adjustments'!$B$56=TRUE,'IEA-ngpProd-mthndstr'!G21,'EPA-ngpProd-mthndstr'!G21)</f>
        <v>0</v>
      </c>
      <c r="H21">
        <f>IF('Multipliers and Adjustments'!$B$56=TRUE,'IEA-ngpProd-mthndstr'!H21,'EPA-ngpProd-mthndstr'!H21)</f>
        <v>0</v>
      </c>
      <c r="I21">
        <f>IF('Multipliers and Adjustments'!$B$56=TRUE,'IEA-ngpProd-mthndstr'!I21,'EPA-ngpProd-mthndstr'!I21)</f>
        <v>0</v>
      </c>
      <c r="J21">
        <f>IF('Multipliers and Adjustments'!$B$56=TRUE,'IEA-ngpProd-mthndstr'!J21,'EPA-ngpProd-mthndstr'!J21)</f>
        <v>0</v>
      </c>
      <c r="K21">
        <f>IF('Multipliers and Adjustments'!$B$56=TRUE,'IEA-ngpProd-mthndstr'!K21,'EPA-ngpProd-mthndstr'!K21)</f>
        <v>0</v>
      </c>
      <c r="L21">
        <f>IF('Multipliers and Adjustments'!$B$56=TRUE,'IEA-ngpProd-mthndstr'!L21,'EPA-ngpProd-mthndstr'!L21)</f>
        <v>0</v>
      </c>
      <c r="M21">
        <f>IF('Multipliers and Adjustments'!$B$56=TRUE,'IEA-ngpProd-mthndstr'!M21,'EPA-ngpProd-mthndstr'!M21)</f>
        <v>0</v>
      </c>
      <c r="N21">
        <f>IF('Multipliers and Adjustments'!$B$56=TRUE,'IEA-ngpProd-mthndstr'!N21,'EPA-ngpProd-mthndstr'!N21)</f>
        <v>0</v>
      </c>
      <c r="O21">
        <f>IF('Multipliers and Adjustments'!$B$56=TRUE,'IEA-ngpProd-mthndstr'!O21,'EPA-ngpProd-mthndstr'!O21)</f>
        <v>0</v>
      </c>
      <c r="P21">
        <f>IF('Multipliers and Adjustments'!$B$56=TRUE,'IEA-ngpProd-mthndstr'!P21,'EPA-ngpProd-mthndstr'!P21)</f>
        <v>0</v>
      </c>
      <c r="Q21">
        <f>IF('Multipliers and Adjustments'!$B$56=TRUE,'IEA-ngpProd-mthndstr'!Q21,'EPA-ngpProd-mthndstr'!Q21)</f>
        <v>0</v>
      </c>
      <c r="R21">
        <f>IF('Multipliers and Adjustments'!$B$56=TRUE,'IEA-ngpProd-mthndstr'!R21,'EPA-ngpProd-mthndstr'!R21)</f>
        <v>0</v>
      </c>
      <c r="S21">
        <f>IF('Multipliers and Adjustments'!$B$56=TRUE,'IEA-ngpProd-mthndstr'!S21,'EPA-ngpProd-mthndstr'!S21)</f>
        <v>0</v>
      </c>
      <c r="T21">
        <f>IF('Multipliers and Adjustments'!$B$56=TRUE,'IEA-ngpProd-mthndstr'!T21,'EPA-ngpProd-mthndstr'!T21)</f>
        <v>0</v>
      </c>
      <c r="U21">
        <f>IF('Multipliers and Adjustments'!$B$56=TRUE,'IEA-ngpProd-mthndstr'!U21,'EPA-ngpProd-mthndstr'!U21)</f>
        <v>0</v>
      </c>
      <c r="V21">
        <f>IF('Multipliers and Adjustments'!$B$56=TRUE,'IEA-ngpProd-mthndstr'!V21,'EPA-ngpProd-mthndstr'!V21)</f>
        <v>0</v>
      </c>
      <c r="W21">
        <f>IF('Multipliers and Adjustments'!$B$56=TRUE,'IEA-ngpProd-mthndstr'!W21,'EPA-ngpProd-mthndstr'!W21)</f>
        <v>0</v>
      </c>
      <c r="X21">
        <f>IF('Multipliers and Adjustments'!$B$56=TRUE,'IEA-ngpProd-mthndstr'!X21,'EPA-ngpProd-mthndstr'!X21)</f>
        <v>0</v>
      </c>
      <c r="Y21">
        <f>IF('Multipliers and Adjustments'!$B$56=TRUE,'IEA-ngpProd-mthndstr'!Y21,'EPA-ngpProd-mthndstr'!Y21)</f>
        <v>0</v>
      </c>
      <c r="Z21">
        <f>IF('Multipliers and Adjustments'!$B$56=TRUE,'IEA-ngpProd-mthndstr'!Z21,'EPA-ngpProd-mthndstr'!Z21)</f>
        <v>0</v>
      </c>
      <c r="AA21">
        <f>IF('Multipliers and Adjustments'!$B$56=TRUE,'IEA-ngpProd-mthndstr'!AA21,'EPA-ngpProd-mthndstr'!AA21)</f>
        <v>0</v>
      </c>
      <c r="AB21">
        <f>IF('Multipliers and Adjustments'!$B$56=TRUE,'IEA-ngpProd-mthndstr'!AB21,'EPA-ngpProd-mthndstr'!AB21)</f>
        <v>0</v>
      </c>
      <c r="AC21">
        <f>IF('Multipliers and Adjustments'!$B$56=TRUE,'IEA-ngpProd-mthndstr'!AC21,'EPA-ngpProd-mthndstr'!AC21)</f>
        <v>0</v>
      </c>
      <c r="AD21">
        <f>IF('Multipliers and Adjustments'!$B$56=TRUE,'IEA-ngpProd-mthndstr'!AD21,'EPA-ngpProd-mthndstr'!AD21)</f>
        <v>0</v>
      </c>
      <c r="AE21">
        <f>IF('Multipliers and Adjustments'!$B$56=TRUE,'IEA-ngpProd-mthndstr'!AE21,'EPA-ngpProd-mthndstr'!AE21)</f>
        <v>0</v>
      </c>
      <c r="AF21">
        <f>IF('Multipliers and Adjustments'!$B$56=TRUE,'IEA-ngpProd-mthndstr'!AF21,'EPA-ngpProd-mthndstr'!AF21)</f>
        <v>0</v>
      </c>
      <c r="AG21">
        <f>IF('Multipliers and Adjustments'!$B$56=TRUE,'IEA-ngpProd-mthndstr'!AG21,'EPA-ngpProd-mthndstr'!AG21)</f>
        <v>0</v>
      </c>
      <c r="AH21">
        <f>IF('Multipliers and Adjustments'!$B$56=TRUE,'IEA-ngpProd-mthndstr'!AH21,'EPA-ngpProd-mthndstr'!AH21)</f>
        <v>0</v>
      </c>
      <c r="AI21">
        <f>IF('Multipliers and Adjustments'!$B$56=TRUE,'IEA-ngpProd-mthndstr'!AI21,'EPA-ngpProd-mthndstr'!AI21)</f>
        <v>0</v>
      </c>
      <c r="AJ21">
        <f>IF('Multipliers and Adjustments'!$B$56=TRUE,'IEA-ngpProd-mthndstr'!AJ21,'EPA-ngpProd-mthndstr'!AJ21)</f>
        <v>0</v>
      </c>
      <c r="AK21">
        <f>IF('Multipliers and Adjustments'!$B$56=TRUE,'IEA-ngpProd-mthndstr'!AK21,'EPA-ngpProd-mthndstr'!AK21)</f>
        <v>0</v>
      </c>
      <c r="AL21">
        <f>IF('Multipliers and Adjustments'!$B$56=TRUE,'IEA-ngpProd-mthndstr'!AL21,'EPA-ngpPro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od-mthndstr'!C22,'EPA-ngpProd-mthndstr'!C22)</f>
        <v>0</v>
      </c>
      <c r="D22">
        <f>IF('Multipliers and Adjustments'!$B$56=TRUE,'IEA-ngpProd-mthndstr'!D22,'EPA-ngpProd-mthndstr'!D22)</f>
        <v>0</v>
      </c>
      <c r="E22">
        <f>IF('Multipliers and Adjustments'!$B$56=TRUE,'IEA-ngpProd-mthndstr'!E22,'EPA-ngpProd-mthndstr'!E22)</f>
        <v>0</v>
      </c>
      <c r="F22">
        <f>IF('Multipliers and Adjustments'!$B$56=TRUE,'IEA-ngpProd-mthndstr'!F22,'EPA-ngpProd-mthndstr'!F22)</f>
        <v>0</v>
      </c>
      <c r="G22">
        <f>IF('Multipliers and Adjustments'!$B$56=TRUE,'IEA-ngpProd-mthndstr'!G22,'EPA-ngpProd-mthndstr'!G22)</f>
        <v>0</v>
      </c>
      <c r="H22">
        <f>IF('Multipliers and Adjustments'!$B$56=TRUE,'IEA-ngpProd-mthndstr'!H22,'EPA-ngpProd-mthndstr'!H22)</f>
        <v>0</v>
      </c>
      <c r="I22">
        <f>IF('Multipliers and Adjustments'!$B$56=TRUE,'IEA-ngpProd-mthndstr'!I22,'EPA-ngpProd-mthndstr'!I22)</f>
        <v>0</v>
      </c>
      <c r="J22">
        <f>IF('Multipliers and Adjustments'!$B$56=TRUE,'IEA-ngpProd-mthndstr'!J22,'EPA-ngpProd-mthndstr'!J22)</f>
        <v>0</v>
      </c>
      <c r="K22">
        <f>IF('Multipliers and Adjustments'!$B$56=TRUE,'IEA-ngpProd-mthndstr'!K22,'EPA-ngpProd-mthndstr'!K22)</f>
        <v>0</v>
      </c>
      <c r="L22">
        <f>IF('Multipliers and Adjustments'!$B$56=TRUE,'IEA-ngpProd-mthndstr'!L22,'EPA-ngpProd-mthndstr'!L22)</f>
        <v>0</v>
      </c>
      <c r="M22">
        <f>IF('Multipliers and Adjustments'!$B$56=TRUE,'IEA-ngpProd-mthndstr'!M22,'EPA-ngpProd-mthndstr'!M22)</f>
        <v>0</v>
      </c>
      <c r="N22">
        <f>IF('Multipliers and Adjustments'!$B$56=TRUE,'IEA-ngpProd-mthndstr'!N22,'EPA-ngpProd-mthndstr'!N22)</f>
        <v>0</v>
      </c>
      <c r="O22">
        <f>IF('Multipliers and Adjustments'!$B$56=TRUE,'IEA-ngpProd-mthndstr'!O22,'EPA-ngpProd-mthndstr'!O22)</f>
        <v>0</v>
      </c>
      <c r="P22">
        <f>IF('Multipliers and Adjustments'!$B$56=TRUE,'IEA-ngpProd-mthndstr'!P22,'EPA-ngpProd-mthndstr'!P22)</f>
        <v>0</v>
      </c>
      <c r="Q22">
        <f>IF('Multipliers and Adjustments'!$B$56=TRUE,'IEA-ngpProd-mthndstr'!Q22,'EPA-ngpProd-mthndstr'!Q22)</f>
        <v>0</v>
      </c>
      <c r="R22">
        <f>IF('Multipliers and Adjustments'!$B$56=TRUE,'IEA-ngpProd-mthndstr'!R22,'EPA-ngpProd-mthndstr'!R22)</f>
        <v>0</v>
      </c>
      <c r="S22">
        <f>IF('Multipliers and Adjustments'!$B$56=TRUE,'IEA-ngpProd-mthndstr'!S22,'EPA-ngpProd-mthndstr'!S22)</f>
        <v>0</v>
      </c>
      <c r="T22">
        <f>IF('Multipliers and Adjustments'!$B$56=TRUE,'IEA-ngpProd-mthndstr'!T22,'EPA-ngpProd-mthndstr'!T22)</f>
        <v>0</v>
      </c>
      <c r="U22">
        <f>IF('Multipliers and Adjustments'!$B$56=TRUE,'IEA-ngpProd-mthndstr'!U22,'EPA-ngpProd-mthndstr'!U22)</f>
        <v>0</v>
      </c>
      <c r="V22">
        <f>IF('Multipliers and Adjustments'!$B$56=TRUE,'IEA-ngpProd-mthndstr'!V22,'EPA-ngpProd-mthndstr'!V22)</f>
        <v>0</v>
      </c>
      <c r="W22">
        <f>IF('Multipliers and Adjustments'!$B$56=TRUE,'IEA-ngpProd-mthndstr'!W22,'EPA-ngpProd-mthndstr'!W22)</f>
        <v>0</v>
      </c>
      <c r="X22">
        <f>IF('Multipliers and Adjustments'!$B$56=TRUE,'IEA-ngpProd-mthndstr'!X22,'EPA-ngpProd-mthndstr'!X22)</f>
        <v>0</v>
      </c>
      <c r="Y22">
        <f>IF('Multipliers and Adjustments'!$B$56=TRUE,'IEA-ngpProd-mthndstr'!Y22,'EPA-ngpProd-mthndstr'!Y22)</f>
        <v>0</v>
      </c>
      <c r="Z22">
        <f>IF('Multipliers and Adjustments'!$B$56=TRUE,'IEA-ngpProd-mthndstr'!Z22,'EPA-ngpProd-mthndstr'!Z22)</f>
        <v>0</v>
      </c>
      <c r="AA22">
        <f>IF('Multipliers and Adjustments'!$B$56=TRUE,'IEA-ngpProd-mthndstr'!AA22,'EPA-ngpProd-mthndstr'!AA22)</f>
        <v>0</v>
      </c>
      <c r="AB22">
        <f>IF('Multipliers and Adjustments'!$B$56=TRUE,'IEA-ngpProd-mthndstr'!AB22,'EPA-ngpProd-mthndstr'!AB22)</f>
        <v>0</v>
      </c>
      <c r="AC22">
        <f>IF('Multipliers and Adjustments'!$B$56=TRUE,'IEA-ngpProd-mthndstr'!AC22,'EPA-ngpProd-mthndstr'!AC22)</f>
        <v>0</v>
      </c>
      <c r="AD22">
        <f>IF('Multipliers and Adjustments'!$B$56=TRUE,'IEA-ngpProd-mthndstr'!AD22,'EPA-ngpProd-mthndstr'!AD22)</f>
        <v>0</v>
      </c>
      <c r="AE22">
        <f>IF('Multipliers and Adjustments'!$B$56=TRUE,'IEA-ngpProd-mthndstr'!AE22,'EPA-ngpProd-mthndstr'!AE22)</f>
        <v>0</v>
      </c>
      <c r="AF22">
        <f>IF('Multipliers and Adjustments'!$B$56=TRUE,'IEA-ngpProd-mthndstr'!AF22,'EPA-ngpProd-mthndstr'!AF22)</f>
        <v>0</v>
      </c>
      <c r="AG22">
        <f>IF('Multipliers and Adjustments'!$B$56=TRUE,'IEA-ngpProd-mthndstr'!AG22,'EPA-ngpProd-mthndstr'!AG22)</f>
        <v>0</v>
      </c>
      <c r="AH22">
        <f>IF('Multipliers and Adjustments'!$B$56=TRUE,'IEA-ngpProd-mthndstr'!AH22,'EPA-ngpProd-mthndstr'!AH22)</f>
        <v>0</v>
      </c>
      <c r="AI22">
        <f>IF('Multipliers and Adjustments'!$B$56=TRUE,'IEA-ngpProd-mthndstr'!AI22,'EPA-ngpProd-mthndstr'!AI22)</f>
        <v>0</v>
      </c>
      <c r="AJ22">
        <f>IF('Multipliers and Adjustments'!$B$56=TRUE,'IEA-ngpProd-mthndstr'!AJ22,'EPA-ngpProd-mthndstr'!AJ22)</f>
        <v>0</v>
      </c>
      <c r="AK22">
        <f>IF('Multipliers and Adjustments'!$B$56=TRUE,'IEA-ngpProd-mthndstr'!AK22,'EPA-ngpProd-mthndstr'!AK22)</f>
        <v>0</v>
      </c>
      <c r="AL22">
        <f>IF('Multipliers and Adjustments'!$B$56=TRUE,'IEA-ngpProd-mthndstr'!AL22,'EPA-ngpPro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od-mthndstr'!C23,'EPA-ngpProd-mthndstr'!C23)</f>
        <v>0</v>
      </c>
      <c r="D23">
        <f>IF('Multipliers and Adjustments'!$B$56=TRUE,'IEA-ngpProd-mthndstr'!D23,'EPA-ngpProd-mthndstr'!D23)</f>
        <v>0</v>
      </c>
      <c r="E23">
        <f>IF('Multipliers and Adjustments'!$B$56=TRUE,'IEA-ngpProd-mthndstr'!E23,'EPA-ngpProd-mthndstr'!E23)</f>
        <v>0</v>
      </c>
      <c r="F23">
        <f>IF('Multipliers and Adjustments'!$B$56=TRUE,'IEA-ngpProd-mthndstr'!F23,'EPA-ngpProd-mthndstr'!F23)</f>
        <v>0</v>
      </c>
      <c r="G23">
        <f>IF('Multipliers and Adjustments'!$B$56=TRUE,'IEA-ngpProd-mthndstr'!G23,'EPA-ngpProd-mthndstr'!G23)</f>
        <v>0</v>
      </c>
      <c r="H23">
        <f>IF('Multipliers and Adjustments'!$B$56=TRUE,'IEA-ngpProd-mthndstr'!H23,'EPA-ngpProd-mthndstr'!H23)</f>
        <v>0</v>
      </c>
      <c r="I23">
        <f>IF('Multipliers and Adjustments'!$B$56=TRUE,'IEA-ngpProd-mthndstr'!I23,'EPA-ngpProd-mthndstr'!I23)</f>
        <v>0</v>
      </c>
      <c r="J23">
        <f>IF('Multipliers and Adjustments'!$B$56=TRUE,'IEA-ngpProd-mthndstr'!J23,'EPA-ngpProd-mthndstr'!J23)</f>
        <v>0</v>
      </c>
      <c r="K23">
        <f>IF('Multipliers and Adjustments'!$B$56=TRUE,'IEA-ngpProd-mthndstr'!K23,'EPA-ngpProd-mthndstr'!K23)</f>
        <v>0</v>
      </c>
      <c r="L23">
        <f>IF('Multipliers and Adjustments'!$B$56=TRUE,'IEA-ngpProd-mthndstr'!L23,'EPA-ngpProd-mthndstr'!L23)</f>
        <v>0</v>
      </c>
      <c r="M23">
        <f>IF('Multipliers and Adjustments'!$B$56=TRUE,'IEA-ngpProd-mthndstr'!M23,'EPA-ngpProd-mthndstr'!M23)</f>
        <v>0</v>
      </c>
      <c r="N23">
        <f>IF('Multipliers and Adjustments'!$B$56=TRUE,'IEA-ngpProd-mthndstr'!N23,'EPA-ngpProd-mthndstr'!N23)</f>
        <v>0</v>
      </c>
      <c r="O23">
        <f>IF('Multipliers and Adjustments'!$B$56=TRUE,'IEA-ngpProd-mthndstr'!O23,'EPA-ngpProd-mthndstr'!O23)</f>
        <v>0</v>
      </c>
      <c r="P23">
        <f>IF('Multipliers and Adjustments'!$B$56=TRUE,'IEA-ngpProd-mthndstr'!P23,'EPA-ngpProd-mthndstr'!P23)</f>
        <v>0</v>
      </c>
      <c r="Q23">
        <f>IF('Multipliers and Adjustments'!$B$56=TRUE,'IEA-ngpProd-mthndstr'!Q23,'EPA-ngpProd-mthndstr'!Q23)</f>
        <v>0</v>
      </c>
      <c r="R23">
        <f>IF('Multipliers and Adjustments'!$B$56=TRUE,'IEA-ngpProd-mthndstr'!R23,'EPA-ngpProd-mthndstr'!R23)</f>
        <v>0</v>
      </c>
      <c r="S23">
        <f>IF('Multipliers and Adjustments'!$B$56=TRUE,'IEA-ngpProd-mthndstr'!S23,'EPA-ngpProd-mthndstr'!S23)</f>
        <v>0</v>
      </c>
      <c r="T23">
        <f>IF('Multipliers and Adjustments'!$B$56=TRUE,'IEA-ngpProd-mthndstr'!T23,'EPA-ngpProd-mthndstr'!T23)</f>
        <v>0</v>
      </c>
      <c r="U23">
        <f>IF('Multipliers and Adjustments'!$B$56=TRUE,'IEA-ngpProd-mthndstr'!U23,'EPA-ngpProd-mthndstr'!U23)</f>
        <v>0</v>
      </c>
      <c r="V23">
        <f>IF('Multipliers and Adjustments'!$B$56=TRUE,'IEA-ngpProd-mthndstr'!V23,'EPA-ngpProd-mthndstr'!V23)</f>
        <v>0</v>
      </c>
      <c r="W23">
        <f>IF('Multipliers and Adjustments'!$B$56=TRUE,'IEA-ngpProd-mthndstr'!W23,'EPA-ngpProd-mthndstr'!W23)</f>
        <v>0</v>
      </c>
      <c r="X23">
        <f>IF('Multipliers and Adjustments'!$B$56=TRUE,'IEA-ngpProd-mthndstr'!X23,'EPA-ngpProd-mthndstr'!X23)</f>
        <v>0</v>
      </c>
      <c r="Y23">
        <f>IF('Multipliers and Adjustments'!$B$56=TRUE,'IEA-ngpProd-mthndstr'!Y23,'EPA-ngpProd-mthndstr'!Y23)</f>
        <v>0</v>
      </c>
      <c r="Z23">
        <f>IF('Multipliers and Adjustments'!$B$56=TRUE,'IEA-ngpProd-mthndstr'!Z23,'EPA-ngpProd-mthndstr'!Z23)</f>
        <v>0</v>
      </c>
      <c r="AA23">
        <f>IF('Multipliers and Adjustments'!$B$56=TRUE,'IEA-ngpProd-mthndstr'!AA23,'EPA-ngpProd-mthndstr'!AA23)</f>
        <v>0</v>
      </c>
      <c r="AB23">
        <f>IF('Multipliers and Adjustments'!$B$56=TRUE,'IEA-ngpProd-mthndstr'!AB23,'EPA-ngpProd-mthndstr'!AB23)</f>
        <v>0</v>
      </c>
      <c r="AC23">
        <f>IF('Multipliers and Adjustments'!$B$56=TRUE,'IEA-ngpProd-mthndstr'!AC23,'EPA-ngpProd-mthndstr'!AC23)</f>
        <v>0</v>
      </c>
      <c r="AD23">
        <f>IF('Multipliers and Adjustments'!$B$56=TRUE,'IEA-ngpProd-mthndstr'!AD23,'EPA-ngpProd-mthndstr'!AD23)</f>
        <v>0</v>
      </c>
      <c r="AE23">
        <f>IF('Multipliers and Adjustments'!$B$56=TRUE,'IEA-ngpProd-mthndstr'!AE23,'EPA-ngpProd-mthndstr'!AE23)</f>
        <v>0</v>
      </c>
      <c r="AF23">
        <f>IF('Multipliers and Adjustments'!$B$56=TRUE,'IEA-ngpProd-mthndstr'!AF23,'EPA-ngpProd-mthndstr'!AF23)</f>
        <v>0</v>
      </c>
      <c r="AG23">
        <f>IF('Multipliers and Adjustments'!$B$56=TRUE,'IEA-ngpProd-mthndstr'!AG23,'EPA-ngpProd-mthndstr'!AG23)</f>
        <v>0</v>
      </c>
      <c r="AH23">
        <f>IF('Multipliers and Adjustments'!$B$56=TRUE,'IEA-ngpProd-mthndstr'!AH23,'EPA-ngpProd-mthndstr'!AH23)</f>
        <v>0</v>
      </c>
      <c r="AI23">
        <f>IF('Multipliers and Adjustments'!$B$56=TRUE,'IEA-ngpProd-mthndstr'!AI23,'EPA-ngpProd-mthndstr'!AI23)</f>
        <v>0</v>
      </c>
      <c r="AJ23">
        <f>IF('Multipliers and Adjustments'!$B$56=TRUE,'IEA-ngpProd-mthndstr'!AJ23,'EPA-ngpProd-mthndstr'!AJ23)</f>
        <v>0</v>
      </c>
      <c r="AK23">
        <f>IF('Multipliers and Adjustments'!$B$56=TRUE,'IEA-ngpProd-mthndstr'!AK23,'EPA-ngpProd-mthndstr'!AK23)</f>
        <v>0</v>
      </c>
      <c r="AL23">
        <f>IF('Multipliers and Adjustments'!$B$56=TRUE,'IEA-ngpProd-mthndstr'!AL23,'EPA-ngpPro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od-mthndstr'!C24,'EPA-ngpProd-mthndstr'!C24)</f>
        <v>0</v>
      </c>
      <c r="D24">
        <f>IF('Multipliers and Adjustments'!$B$56=TRUE,'IEA-ngpProd-mthndstr'!D24,'EPA-ngpProd-mthndstr'!D24)</f>
        <v>0</v>
      </c>
      <c r="E24">
        <f>IF('Multipliers and Adjustments'!$B$56=TRUE,'IEA-ngpProd-mthndstr'!E24,'EPA-ngpProd-mthndstr'!E24)</f>
        <v>0</v>
      </c>
      <c r="F24">
        <f>IF('Multipliers and Adjustments'!$B$56=TRUE,'IEA-ngpProd-mthndstr'!F24,'EPA-ngpProd-mthndstr'!F24)</f>
        <v>0</v>
      </c>
      <c r="G24">
        <f>IF('Multipliers and Adjustments'!$B$56=TRUE,'IEA-ngpProd-mthndstr'!G24,'EPA-ngpProd-mthndstr'!G24)</f>
        <v>0</v>
      </c>
      <c r="H24">
        <f>IF('Multipliers and Adjustments'!$B$56=TRUE,'IEA-ngpProd-mthndstr'!H24,'EPA-ngpProd-mthndstr'!H24)</f>
        <v>0</v>
      </c>
      <c r="I24">
        <f>IF('Multipliers and Adjustments'!$B$56=TRUE,'IEA-ngpProd-mthndstr'!I24,'EPA-ngpProd-mthndstr'!I24)</f>
        <v>0</v>
      </c>
      <c r="J24">
        <f>IF('Multipliers and Adjustments'!$B$56=TRUE,'IEA-ngpProd-mthndstr'!J24,'EPA-ngpProd-mthndstr'!J24)</f>
        <v>0</v>
      </c>
      <c r="K24">
        <f>IF('Multipliers and Adjustments'!$B$56=TRUE,'IEA-ngpProd-mthndstr'!K24,'EPA-ngpProd-mthndstr'!K24)</f>
        <v>0</v>
      </c>
      <c r="L24">
        <f>IF('Multipliers and Adjustments'!$B$56=TRUE,'IEA-ngpProd-mthndstr'!L24,'EPA-ngpProd-mthndstr'!L24)</f>
        <v>0</v>
      </c>
      <c r="M24">
        <f>IF('Multipliers and Adjustments'!$B$56=TRUE,'IEA-ngpProd-mthndstr'!M24,'EPA-ngpProd-mthndstr'!M24)</f>
        <v>0</v>
      </c>
      <c r="N24">
        <f>IF('Multipliers and Adjustments'!$B$56=TRUE,'IEA-ngpProd-mthndstr'!N24,'EPA-ngpProd-mthndstr'!N24)</f>
        <v>0</v>
      </c>
      <c r="O24">
        <f>IF('Multipliers and Adjustments'!$B$56=TRUE,'IEA-ngpProd-mthndstr'!O24,'EPA-ngpProd-mthndstr'!O24)</f>
        <v>0</v>
      </c>
      <c r="P24">
        <f>IF('Multipliers and Adjustments'!$B$56=TRUE,'IEA-ngpProd-mthndstr'!P24,'EPA-ngpProd-mthndstr'!P24)</f>
        <v>0</v>
      </c>
      <c r="Q24">
        <f>IF('Multipliers and Adjustments'!$B$56=TRUE,'IEA-ngpProd-mthndstr'!Q24,'EPA-ngpProd-mthndstr'!Q24)</f>
        <v>0</v>
      </c>
      <c r="R24">
        <f>IF('Multipliers and Adjustments'!$B$56=TRUE,'IEA-ngpProd-mthndstr'!R24,'EPA-ngpProd-mthndstr'!R24)</f>
        <v>0</v>
      </c>
      <c r="S24">
        <f>IF('Multipliers and Adjustments'!$B$56=TRUE,'IEA-ngpProd-mthndstr'!S24,'EPA-ngpProd-mthndstr'!S24)</f>
        <v>0</v>
      </c>
      <c r="T24">
        <f>IF('Multipliers and Adjustments'!$B$56=TRUE,'IEA-ngpProd-mthndstr'!T24,'EPA-ngpProd-mthndstr'!T24)</f>
        <v>0</v>
      </c>
      <c r="U24">
        <f>IF('Multipliers and Adjustments'!$B$56=TRUE,'IEA-ngpProd-mthndstr'!U24,'EPA-ngpProd-mthndstr'!U24)</f>
        <v>0</v>
      </c>
      <c r="V24">
        <f>IF('Multipliers and Adjustments'!$B$56=TRUE,'IEA-ngpProd-mthndstr'!V24,'EPA-ngpProd-mthndstr'!V24)</f>
        <v>0</v>
      </c>
      <c r="W24">
        <f>IF('Multipliers and Adjustments'!$B$56=TRUE,'IEA-ngpProd-mthndstr'!W24,'EPA-ngpProd-mthndstr'!W24)</f>
        <v>0</v>
      </c>
      <c r="X24">
        <f>IF('Multipliers and Adjustments'!$B$56=TRUE,'IEA-ngpProd-mthndstr'!X24,'EPA-ngpProd-mthndstr'!X24)</f>
        <v>0</v>
      </c>
      <c r="Y24">
        <f>IF('Multipliers and Adjustments'!$B$56=TRUE,'IEA-ngpProd-mthndstr'!Y24,'EPA-ngpProd-mthndstr'!Y24)</f>
        <v>0</v>
      </c>
      <c r="Z24">
        <f>IF('Multipliers and Adjustments'!$B$56=TRUE,'IEA-ngpProd-mthndstr'!Z24,'EPA-ngpProd-mthndstr'!Z24)</f>
        <v>0</v>
      </c>
      <c r="AA24">
        <f>IF('Multipliers and Adjustments'!$B$56=TRUE,'IEA-ngpProd-mthndstr'!AA24,'EPA-ngpProd-mthndstr'!AA24)</f>
        <v>0</v>
      </c>
      <c r="AB24">
        <f>IF('Multipliers and Adjustments'!$B$56=TRUE,'IEA-ngpProd-mthndstr'!AB24,'EPA-ngpProd-mthndstr'!AB24)</f>
        <v>0</v>
      </c>
      <c r="AC24">
        <f>IF('Multipliers and Adjustments'!$B$56=TRUE,'IEA-ngpProd-mthndstr'!AC24,'EPA-ngpProd-mthndstr'!AC24)</f>
        <v>0</v>
      </c>
      <c r="AD24">
        <f>IF('Multipliers and Adjustments'!$B$56=TRUE,'IEA-ngpProd-mthndstr'!AD24,'EPA-ngpProd-mthndstr'!AD24)</f>
        <v>0</v>
      </c>
      <c r="AE24">
        <f>IF('Multipliers and Adjustments'!$B$56=TRUE,'IEA-ngpProd-mthndstr'!AE24,'EPA-ngpProd-mthndstr'!AE24)</f>
        <v>0</v>
      </c>
      <c r="AF24">
        <f>IF('Multipliers and Adjustments'!$B$56=TRUE,'IEA-ngpProd-mthndstr'!AF24,'EPA-ngpProd-mthndstr'!AF24)</f>
        <v>0</v>
      </c>
      <c r="AG24">
        <f>IF('Multipliers and Adjustments'!$B$56=TRUE,'IEA-ngpProd-mthndstr'!AG24,'EPA-ngpProd-mthndstr'!AG24)</f>
        <v>0</v>
      </c>
      <c r="AH24">
        <f>IF('Multipliers and Adjustments'!$B$56=TRUE,'IEA-ngpProd-mthndstr'!AH24,'EPA-ngpProd-mthndstr'!AH24)</f>
        <v>0</v>
      </c>
      <c r="AI24">
        <f>IF('Multipliers and Adjustments'!$B$56=TRUE,'IEA-ngpProd-mthndstr'!AI24,'EPA-ngpProd-mthndstr'!AI24)</f>
        <v>0</v>
      </c>
      <c r="AJ24">
        <f>IF('Multipliers and Adjustments'!$B$56=TRUE,'IEA-ngpProd-mthndstr'!AJ24,'EPA-ngpProd-mthndstr'!AJ24)</f>
        <v>0</v>
      </c>
      <c r="AK24">
        <f>IF('Multipliers and Adjustments'!$B$56=TRUE,'IEA-ngpProd-mthndstr'!AK24,'EPA-ngpProd-mthndstr'!AK24)</f>
        <v>0</v>
      </c>
      <c r="AL24">
        <f>IF('Multipliers and Adjustments'!$B$56=TRUE,'IEA-ngpProd-mthndstr'!AL24,'EPA-ngpPro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od-mthndstr'!C25,'EPA-ngpProd-mthndstr'!C25)</f>
        <v>0</v>
      </c>
      <c r="D25">
        <f>IF('Multipliers and Adjustments'!$B$56=TRUE,'IEA-ngpProd-mthndstr'!D25,'EPA-ngpProd-mthndstr'!D25)</f>
        <v>0</v>
      </c>
      <c r="E25">
        <f>IF('Multipliers and Adjustments'!$B$56=TRUE,'IEA-ngpProd-mthndstr'!E25,'EPA-ngpProd-mthndstr'!E25)</f>
        <v>0</v>
      </c>
      <c r="F25">
        <f>IF('Multipliers and Adjustments'!$B$56=TRUE,'IEA-ngpProd-mthndstr'!F25,'EPA-ngpProd-mthndstr'!F25)</f>
        <v>0</v>
      </c>
      <c r="G25">
        <f>IF('Multipliers and Adjustments'!$B$56=TRUE,'IEA-ngpProd-mthndstr'!G25,'EPA-ngpProd-mthndstr'!G25)</f>
        <v>0</v>
      </c>
      <c r="H25">
        <f>IF('Multipliers and Adjustments'!$B$56=TRUE,'IEA-ngpProd-mthndstr'!H25,'EPA-ngpProd-mthndstr'!H25)</f>
        <v>0</v>
      </c>
      <c r="I25">
        <f>IF('Multipliers and Adjustments'!$B$56=TRUE,'IEA-ngpProd-mthndstr'!I25,'EPA-ngpProd-mthndstr'!I25)</f>
        <v>0</v>
      </c>
      <c r="J25">
        <f>IF('Multipliers and Adjustments'!$B$56=TRUE,'IEA-ngpProd-mthndstr'!J25,'EPA-ngpProd-mthndstr'!J25)</f>
        <v>0</v>
      </c>
      <c r="K25">
        <f>IF('Multipliers and Adjustments'!$B$56=TRUE,'IEA-ngpProd-mthndstr'!K25,'EPA-ngpProd-mthndstr'!K25)</f>
        <v>0</v>
      </c>
      <c r="L25">
        <f>IF('Multipliers and Adjustments'!$B$56=TRUE,'IEA-ngpProd-mthndstr'!L25,'EPA-ngpProd-mthndstr'!L25)</f>
        <v>0</v>
      </c>
      <c r="M25">
        <f>IF('Multipliers and Adjustments'!$B$56=TRUE,'IEA-ngpProd-mthndstr'!M25,'EPA-ngpProd-mthndstr'!M25)</f>
        <v>0</v>
      </c>
      <c r="N25">
        <f>IF('Multipliers and Adjustments'!$B$56=TRUE,'IEA-ngpProd-mthndstr'!N25,'EPA-ngpProd-mthndstr'!N25)</f>
        <v>0</v>
      </c>
      <c r="O25">
        <f>IF('Multipliers and Adjustments'!$B$56=TRUE,'IEA-ngpProd-mthndstr'!O25,'EPA-ngpProd-mthndstr'!O25)</f>
        <v>0</v>
      </c>
      <c r="P25">
        <f>IF('Multipliers and Adjustments'!$B$56=TRUE,'IEA-ngpProd-mthndstr'!P25,'EPA-ngpProd-mthndstr'!P25)</f>
        <v>0</v>
      </c>
      <c r="Q25">
        <f>IF('Multipliers and Adjustments'!$B$56=TRUE,'IEA-ngpProd-mthndstr'!Q25,'EPA-ngpProd-mthndstr'!Q25)</f>
        <v>0</v>
      </c>
      <c r="R25">
        <f>IF('Multipliers and Adjustments'!$B$56=TRUE,'IEA-ngpProd-mthndstr'!R25,'EPA-ngpProd-mthndstr'!R25)</f>
        <v>0</v>
      </c>
      <c r="S25">
        <f>IF('Multipliers and Adjustments'!$B$56=TRUE,'IEA-ngpProd-mthndstr'!S25,'EPA-ngpProd-mthndstr'!S25)</f>
        <v>0</v>
      </c>
      <c r="T25">
        <f>IF('Multipliers and Adjustments'!$B$56=TRUE,'IEA-ngpProd-mthndstr'!T25,'EPA-ngpProd-mthndstr'!T25)</f>
        <v>0</v>
      </c>
      <c r="U25">
        <f>IF('Multipliers and Adjustments'!$B$56=TRUE,'IEA-ngpProd-mthndstr'!U25,'EPA-ngpProd-mthndstr'!U25)</f>
        <v>0</v>
      </c>
      <c r="V25">
        <f>IF('Multipliers and Adjustments'!$B$56=TRUE,'IEA-ngpProd-mthndstr'!V25,'EPA-ngpProd-mthndstr'!V25)</f>
        <v>0</v>
      </c>
      <c r="W25">
        <f>IF('Multipliers and Adjustments'!$B$56=TRUE,'IEA-ngpProd-mthndstr'!W25,'EPA-ngpProd-mthndstr'!W25)</f>
        <v>0</v>
      </c>
      <c r="X25">
        <f>IF('Multipliers and Adjustments'!$B$56=TRUE,'IEA-ngpProd-mthndstr'!X25,'EPA-ngpProd-mthndstr'!X25)</f>
        <v>0</v>
      </c>
      <c r="Y25">
        <f>IF('Multipliers and Adjustments'!$B$56=TRUE,'IEA-ngpProd-mthndstr'!Y25,'EPA-ngpProd-mthndstr'!Y25)</f>
        <v>0</v>
      </c>
      <c r="Z25">
        <f>IF('Multipliers and Adjustments'!$B$56=TRUE,'IEA-ngpProd-mthndstr'!Z25,'EPA-ngpProd-mthndstr'!Z25)</f>
        <v>0</v>
      </c>
      <c r="AA25">
        <f>IF('Multipliers and Adjustments'!$B$56=TRUE,'IEA-ngpProd-mthndstr'!AA25,'EPA-ngpProd-mthndstr'!AA25)</f>
        <v>0</v>
      </c>
      <c r="AB25">
        <f>IF('Multipliers and Adjustments'!$B$56=TRUE,'IEA-ngpProd-mthndstr'!AB25,'EPA-ngpProd-mthndstr'!AB25)</f>
        <v>0</v>
      </c>
      <c r="AC25">
        <f>IF('Multipliers and Adjustments'!$B$56=TRUE,'IEA-ngpProd-mthndstr'!AC25,'EPA-ngpProd-mthndstr'!AC25)</f>
        <v>0</v>
      </c>
      <c r="AD25">
        <f>IF('Multipliers and Adjustments'!$B$56=TRUE,'IEA-ngpProd-mthndstr'!AD25,'EPA-ngpProd-mthndstr'!AD25)</f>
        <v>0</v>
      </c>
      <c r="AE25">
        <f>IF('Multipliers and Adjustments'!$B$56=TRUE,'IEA-ngpProd-mthndstr'!AE25,'EPA-ngpProd-mthndstr'!AE25)</f>
        <v>0</v>
      </c>
      <c r="AF25">
        <f>IF('Multipliers and Adjustments'!$B$56=TRUE,'IEA-ngpProd-mthndstr'!AF25,'EPA-ngpProd-mthndstr'!AF25)</f>
        <v>0</v>
      </c>
      <c r="AG25">
        <f>IF('Multipliers and Adjustments'!$B$56=TRUE,'IEA-ngpProd-mthndstr'!AG25,'EPA-ngpProd-mthndstr'!AG25)</f>
        <v>0</v>
      </c>
      <c r="AH25">
        <f>IF('Multipliers and Adjustments'!$B$56=TRUE,'IEA-ngpProd-mthndstr'!AH25,'EPA-ngpProd-mthndstr'!AH25)</f>
        <v>0</v>
      </c>
      <c r="AI25">
        <f>IF('Multipliers and Adjustments'!$B$56=TRUE,'IEA-ngpProd-mthndstr'!AI25,'EPA-ngpProd-mthndstr'!AI25)</f>
        <v>0</v>
      </c>
      <c r="AJ25">
        <f>IF('Multipliers and Adjustments'!$B$56=TRUE,'IEA-ngpProd-mthndstr'!AJ25,'EPA-ngpProd-mthndstr'!AJ25)</f>
        <v>0</v>
      </c>
      <c r="AK25">
        <f>IF('Multipliers and Adjustments'!$B$56=TRUE,'IEA-ngpProd-mthndstr'!AK25,'EPA-ngpProd-mthndstr'!AK25)</f>
        <v>0</v>
      </c>
      <c r="AL25">
        <f>IF('Multipliers and Adjustments'!$B$56=TRUE,'IEA-ngpProd-mthndstr'!AL25,'EPA-ngpPro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od-mthndstr'!C26,'EPA-ngpProd-mthndstr'!C26)</f>
        <v>0</v>
      </c>
      <c r="D26">
        <f>IF('Multipliers and Adjustments'!$B$56=TRUE,'IEA-ngpProd-mthndstr'!D26,'EPA-ngpProd-mthndstr'!D26)</f>
        <v>0</v>
      </c>
      <c r="E26">
        <f>IF('Multipliers and Adjustments'!$B$56=TRUE,'IEA-ngpProd-mthndstr'!E26,'EPA-ngpProd-mthndstr'!E26)</f>
        <v>0</v>
      </c>
      <c r="F26">
        <f>IF('Multipliers and Adjustments'!$B$56=TRUE,'IEA-ngpProd-mthndstr'!F26,'EPA-ngpProd-mthndstr'!F26)</f>
        <v>0</v>
      </c>
      <c r="G26">
        <f>IF('Multipliers and Adjustments'!$B$56=TRUE,'IEA-ngpProd-mthndstr'!G26,'EPA-ngpProd-mthndstr'!G26)</f>
        <v>0</v>
      </c>
      <c r="H26">
        <f>IF('Multipliers and Adjustments'!$B$56=TRUE,'IEA-ngpProd-mthndstr'!H26,'EPA-ngpProd-mthndstr'!H26)</f>
        <v>0</v>
      </c>
      <c r="I26">
        <f>IF('Multipliers and Adjustments'!$B$56=TRUE,'IEA-ngpProd-mthndstr'!I26,'EPA-ngpProd-mthndstr'!I26)</f>
        <v>0</v>
      </c>
      <c r="J26">
        <f>IF('Multipliers and Adjustments'!$B$56=TRUE,'IEA-ngpProd-mthndstr'!J26,'EPA-ngpProd-mthndstr'!J26)</f>
        <v>0</v>
      </c>
      <c r="K26">
        <f>IF('Multipliers and Adjustments'!$B$56=TRUE,'IEA-ngpProd-mthndstr'!K26,'EPA-ngpProd-mthndstr'!K26)</f>
        <v>0</v>
      </c>
      <c r="L26">
        <f>IF('Multipliers and Adjustments'!$B$56=TRUE,'IEA-ngpProd-mthndstr'!L26,'EPA-ngpProd-mthndstr'!L26)</f>
        <v>0</v>
      </c>
      <c r="M26">
        <f>IF('Multipliers and Adjustments'!$B$56=TRUE,'IEA-ngpProd-mthndstr'!M26,'EPA-ngpProd-mthndstr'!M26)</f>
        <v>0</v>
      </c>
      <c r="N26">
        <f>IF('Multipliers and Adjustments'!$B$56=TRUE,'IEA-ngpProd-mthndstr'!N26,'EPA-ngpProd-mthndstr'!N26)</f>
        <v>0</v>
      </c>
      <c r="O26">
        <f>IF('Multipliers and Adjustments'!$B$56=TRUE,'IEA-ngpProd-mthndstr'!O26,'EPA-ngpProd-mthndstr'!O26)</f>
        <v>0</v>
      </c>
      <c r="P26">
        <f>IF('Multipliers and Adjustments'!$B$56=TRUE,'IEA-ngpProd-mthndstr'!P26,'EPA-ngpProd-mthndstr'!P26)</f>
        <v>0</v>
      </c>
      <c r="Q26">
        <f>IF('Multipliers and Adjustments'!$B$56=TRUE,'IEA-ngpProd-mthndstr'!Q26,'EPA-ngpProd-mthndstr'!Q26)</f>
        <v>0</v>
      </c>
      <c r="R26">
        <f>IF('Multipliers and Adjustments'!$B$56=TRUE,'IEA-ngpProd-mthndstr'!R26,'EPA-ngpProd-mthndstr'!R26)</f>
        <v>0</v>
      </c>
      <c r="S26">
        <f>IF('Multipliers and Adjustments'!$B$56=TRUE,'IEA-ngpProd-mthndstr'!S26,'EPA-ngpProd-mthndstr'!S26)</f>
        <v>0</v>
      </c>
      <c r="T26">
        <f>IF('Multipliers and Adjustments'!$B$56=TRUE,'IEA-ngpProd-mthndstr'!T26,'EPA-ngpProd-mthndstr'!T26)</f>
        <v>0</v>
      </c>
      <c r="U26">
        <f>IF('Multipliers and Adjustments'!$B$56=TRUE,'IEA-ngpProd-mthndstr'!U26,'EPA-ngpProd-mthndstr'!U26)</f>
        <v>0</v>
      </c>
      <c r="V26">
        <f>IF('Multipliers and Adjustments'!$B$56=TRUE,'IEA-ngpProd-mthndstr'!V26,'EPA-ngpProd-mthndstr'!V26)</f>
        <v>0</v>
      </c>
      <c r="W26">
        <f>IF('Multipliers and Adjustments'!$B$56=TRUE,'IEA-ngpProd-mthndstr'!W26,'EPA-ngpProd-mthndstr'!W26)</f>
        <v>0</v>
      </c>
      <c r="X26">
        <f>IF('Multipliers and Adjustments'!$B$56=TRUE,'IEA-ngpProd-mthndstr'!X26,'EPA-ngpProd-mthndstr'!X26)</f>
        <v>0</v>
      </c>
      <c r="Y26">
        <f>IF('Multipliers and Adjustments'!$B$56=TRUE,'IEA-ngpProd-mthndstr'!Y26,'EPA-ngpProd-mthndstr'!Y26)</f>
        <v>0</v>
      </c>
      <c r="Z26">
        <f>IF('Multipliers and Adjustments'!$B$56=TRUE,'IEA-ngpProd-mthndstr'!Z26,'EPA-ngpProd-mthndstr'!Z26)</f>
        <v>0</v>
      </c>
      <c r="AA26">
        <f>IF('Multipliers and Adjustments'!$B$56=TRUE,'IEA-ngpProd-mthndstr'!AA26,'EPA-ngpProd-mthndstr'!AA26)</f>
        <v>0</v>
      </c>
      <c r="AB26">
        <f>IF('Multipliers and Adjustments'!$B$56=TRUE,'IEA-ngpProd-mthndstr'!AB26,'EPA-ngpProd-mthndstr'!AB26)</f>
        <v>0</v>
      </c>
      <c r="AC26">
        <f>IF('Multipliers and Adjustments'!$B$56=TRUE,'IEA-ngpProd-mthndstr'!AC26,'EPA-ngpProd-mthndstr'!AC26)</f>
        <v>0</v>
      </c>
      <c r="AD26">
        <f>IF('Multipliers and Adjustments'!$B$56=TRUE,'IEA-ngpProd-mthndstr'!AD26,'EPA-ngpProd-mthndstr'!AD26)</f>
        <v>0</v>
      </c>
      <c r="AE26">
        <f>IF('Multipliers and Adjustments'!$B$56=TRUE,'IEA-ngpProd-mthndstr'!AE26,'EPA-ngpProd-mthndstr'!AE26)</f>
        <v>0</v>
      </c>
      <c r="AF26">
        <f>IF('Multipliers and Adjustments'!$B$56=TRUE,'IEA-ngpProd-mthndstr'!AF26,'EPA-ngpProd-mthndstr'!AF26)</f>
        <v>0</v>
      </c>
      <c r="AG26">
        <f>IF('Multipliers and Adjustments'!$B$56=TRUE,'IEA-ngpProd-mthndstr'!AG26,'EPA-ngpProd-mthndstr'!AG26)</f>
        <v>0</v>
      </c>
      <c r="AH26">
        <f>IF('Multipliers and Adjustments'!$B$56=TRUE,'IEA-ngpProd-mthndstr'!AH26,'EPA-ngpProd-mthndstr'!AH26)</f>
        <v>0</v>
      </c>
      <c r="AI26">
        <f>IF('Multipliers and Adjustments'!$B$56=TRUE,'IEA-ngpProd-mthndstr'!AI26,'EPA-ngpProd-mthndstr'!AI26)</f>
        <v>0</v>
      </c>
      <c r="AJ26">
        <f>IF('Multipliers and Adjustments'!$B$56=TRUE,'IEA-ngpProd-mthndstr'!AJ26,'EPA-ngpProd-mthndstr'!AJ26)</f>
        <v>0</v>
      </c>
      <c r="AK26">
        <f>IF('Multipliers and Adjustments'!$B$56=TRUE,'IEA-ngpProd-mthndstr'!AK26,'EPA-ngpProd-mthndstr'!AK26)</f>
        <v>0</v>
      </c>
      <c r="AL26">
        <f>IF('Multipliers and Adjustments'!$B$56=TRUE,'IEA-ngpProd-mthndstr'!AL26,'EPA-ngpPro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od-mthndstr'!C27,'EPA-ngpProd-mthndstr'!C27)</f>
        <v>0</v>
      </c>
      <c r="D27">
        <f>IF('Multipliers and Adjustments'!$B$56=TRUE,'IEA-ngpProd-mthndstr'!D27,'EPA-ngpProd-mthndstr'!D27)</f>
        <v>0</v>
      </c>
      <c r="E27">
        <f>IF('Multipliers and Adjustments'!$B$56=TRUE,'IEA-ngpProd-mthndstr'!E27,'EPA-ngpProd-mthndstr'!E27)</f>
        <v>0</v>
      </c>
      <c r="F27">
        <f>IF('Multipliers and Adjustments'!$B$56=TRUE,'IEA-ngpProd-mthndstr'!F27,'EPA-ngpProd-mthndstr'!F27)</f>
        <v>0</v>
      </c>
      <c r="G27">
        <f>IF('Multipliers and Adjustments'!$B$56=TRUE,'IEA-ngpProd-mthndstr'!G27,'EPA-ngpProd-mthndstr'!G27)</f>
        <v>0</v>
      </c>
      <c r="H27">
        <f>IF('Multipliers and Adjustments'!$B$56=TRUE,'IEA-ngpProd-mthndstr'!H27,'EPA-ngpProd-mthndstr'!H27)</f>
        <v>0</v>
      </c>
      <c r="I27">
        <f>IF('Multipliers and Adjustments'!$B$56=TRUE,'IEA-ngpProd-mthndstr'!I27,'EPA-ngpProd-mthndstr'!I27)</f>
        <v>0</v>
      </c>
      <c r="J27">
        <f>IF('Multipliers and Adjustments'!$B$56=TRUE,'IEA-ngpProd-mthndstr'!J27,'EPA-ngpProd-mthndstr'!J27)</f>
        <v>0</v>
      </c>
      <c r="K27">
        <f>IF('Multipliers and Adjustments'!$B$56=TRUE,'IEA-ngpProd-mthndstr'!K27,'EPA-ngpProd-mthndstr'!K27)</f>
        <v>0</v>
      </c>
      <c r="L27">
        <f>IF('Multipliers and Adjustments'!$B$56=TRUE,'IEA-ngpProd-mthndstr'!L27,'EPA-ngpProd-mthndstr'!L27)</f>
        <v>0</v>
      </c>
      <c r="M27">
        <f>IF('Multipliers and Adjustments'!$B$56=TRUE,'IEA-ngpProd-mthndstr'!M27,'EPA-ngpProd-mthndstr'!M27)</f>
        <v>0</v>
      </c>
      <c r="N27">
        <f>IF('Multipliers and Adjustments'!$B$56=TRUE,'IEA-ngpProd-mthndstr'!N27,'EPA-ngpProd-mthndstr'!N27)</f>
        <v>0</v>
      </c>
      <c r="O27">
        <f>IF('Multipliers and Adjustments'!$B$56=TRUE,'IEA-ngpProd-mthndstr'!O27,'EPA-ngpProd-mthndstr'!O27)</f>
        <v>0</v>
      </c>
      <c r="P27">
        <f>IF('Multipliers and Adjustments'!$B$56=TRUE,'IEA-ngpProd-mthndstr'!P27,'EPA-ngpProd-mthndstr'!P27)</f>
        <v>0</v>
      </c>
      <c r="Q27">
        <f>IF('Multipliers and Adjustments'!$B$56=TRUE,'IEA-ngpProd-mthndstr'!Q27,'EPA-ngpProd-mthndstr'!Q27)</f>
        <v>0</v>
      </c>
      <c r="R27">
        <f>IF('Multipliers and Adjustments'!$B$56=TRUE,'IEA-ngpProd-mthndstr'!R27,'EPA-ngpProd-mthndstr'!R27)</f>
        <v>0</v>
      </c>
      <c r="S27">
        <f>IF('Multipliers and Adjustments'!$B$56=TRUE,'IEA-ngpProd-mthndstr'!S27,'EPA-ngpProd-mthndstr'!S27)</f>
        <v>0</v>
      </c>
      <c r="T27">
        <f>IF('Multipliers and Adjustments'!$B$56=TRUE,'IEA-ngpProd-mthndstr'!T27,'EPA-ngpProd-mthndstr'!T27)</f>
        <v>0</v>
      </c>
      <c r="U27">
        <f>IF('Multipliers and Adjustments'!$B$56=TRUE,'IEA-ngpProd-mthndstr'!U27,'EPA-ngpProd-mthndstr'!U27)</f>
        <v>0</v>
      </c>
      <c r="V27">
        <f>IF('Multipliers and Adjustments'!$B$56=TRUE,'IEA-ngpProd-mthndstr'!V27,'EPA-ngpProd-mthndstr'!V27)</f>
        <v>0</v>
      </c>
      <c r="W27">
        <f>IF('Multipliers and Adjustments'!$B$56=TRUE,'IEA-ngpProd-mthndstr'!W27,'EPA-ngpProd-mthndstr'!W27)</f>
        <v>0</v>
      </c>
      <c r="X27">
        <f>IF('Multipliers and Adjustments'!$B$56=TRUE,'IEA-ngpProd-mthndstr'!X27,'EPA-ngpProd-mthndstr'!X27)</f>
        <v>0</v>
      </c>
      <c r="Y27">
        <f>IF('Multipliers and Adjustments'!$B$56=TRUE,'IEA-ngpProd-mthndstr'!Y27,'EPA-ngpProd-mthndstr'!Y27)</f>
        <v>0</v>
      </c>
      <c r="Z27">
        <f>IF('Multipliers and Adjustments'!$B$56=TRUE,'IEA-ngpProd-mthndstr'!Z27,'EPA-ngpProd-mthndstr'!Z27)</f>
        <v>0</v>
      </c>
      <c r="AA27">
        <f>IF('Multipliers and Adjustments'!$B$56=TRUE,'IEA-ngpProd-mthndstr'!AA27,'EPA-ngpProd-mthndstr'!AA27)</f>
        <v>0</v>
      </c>
      <c r="AB27">
        <f>IF('Multipliers and Adjustments'!$B$56=TRUE,'IEA-ngpProd-mthndstr'!AB27,'EPA-ngpProd-mthndstr'!AB27)</f>
        <v>0</v>
      </c>
      <c r="AC27">
        <f>IF('Multipliers and Adjustments'!$B$56=TRUE,'IEA-ngpProd-mthndstr'!AC27,'EPA-ngpProd-mthndstr'!AC27)</f>
        <v>0</v>
      </c>
      <c r="AD27">
        <f>IF('Multipliers and Adjustments'!$B$56=TRUE,'IEA-ngpProd-mthndstr'!AD27,'EPA-ngpProd-mthndstr'!AD27)</f>
        <v>0</v>
      </c>
      <c r="AE27">
        <f>IF('Multipliers and Adjustments'!$B$56=TRUE,'IEA-ngpProd-mthndstr'!AE27,'EPA-ngpProd-mthndstr'!AE27)</f>
        <v>0</v>
      </c>
      <c r="AF27">
        <f>IF('Multipliers and Adjustments'!$B$56=TRUE,'IEA-ngpProd-mthndstr'!AF27,'EPA-ngpProd-mthndstr'!AF27)</f>
        <v>0</v>
      </c>
      <c r="AG27">
        <f>IF('Multipliers and Adjustments'!$B$56=TRUE,'IEA-ngpProd-mthndstr'!AG27,'EPA-ngpProd-mthndstr'!AG27)</f>
        <v>0</v>
      </c>
      <c r="AH27">
        <f>IF('Multipliers and Adjustments'!$B$56=TRUE,'IEA-ngpProd-mthndstr'!AH27,'EPA-ngpProd-mthndstr'!AH27)</f>
        <v>0</v>
      </c>
      <c r="AI27">
        <f>IF('Multipliers and Adjustments'!$B$56=TRUE,'IEA-ngpProd-mthndstr'!AI27,'EPA-ngpProd-mthndstr'!AI27)</f>
        <v>0</v>
      </c>
      <c r="AJ27">
        <f>IF('Multipliers and Adjustments'!$B$56=TRUE,'IEA-ngpProd-mthndstr'!AJ27,'EPA-ngpProd-mthndstr'!AJ27)</f>
        <v>0</v>
      </c>
      <c r="AK27">
        <f>IF('Multipliers and Adjustments'!$B$56=TRUE,'IEA-ngpProd-mthndstr'!AK27,'EPA-ngpProd-mthndstr'!AK27)</f>
        <v>0</v>
      </c>
      <c r="AL27">
        <f>IF('Multipliers and Adjustments'!$B$56=TRUE,'IEA-ngpProd-mthndstr'!AL27,'EPA-ngpPro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od-mthndstr'!C28,'EPA-ngpProd-mthndstr'!C28)</f>
        <v>0</v>
      </c>
      <c r="D28">
        <f>IF('Multipliers and Adjustments'!$B$56=TRUE,'IEA-ngpProd-mthndstr'!D28,'EPA-ngpProd-mthndstr'!D28)</f>
        <v>0</v>
      </c>
      <c r="E28">
        <f>IF('Multipliers and Adjustments'!$B$56=TRUE,'IEA-ngpProd-mthndstr'!E28,'EPA-ngpProd-mthndstr'!E28)</f>
        <v>0</v>
      </c>
      <c r="F28">
        <f>IF('Multipliers and Adjustments'!$B$56=TRUE,'IEA-ngpProd-mthndstr'!F28,'EPA-ngpProd-mthndstr'!F28)</f>
        <v>0</v>
      </c>
      <c r="G28">
        <f>IF('Multipliers and Adjustments'!$B$56=TRUE,'IEA-ngpProd-mthndstr'!G28,'EPA-ngpProd-mthndstr'!G28)</f>
        <v>0</v>
      </c>
      <c r="H28">
        <f>IF('Multipliers and Adjustments'!$B$56=TRUE,'IEA-ngpProd-mthndstr'!H28,'EPA-ngpProd-mthndstr'!H28)</f>
        <v>0</v>
      </c>
      <c r="I28">
        <f>IF('Multipliers and Adjustments'!$B$56=TRUE,'IEA-ngpProd-mthndstr'!I28,'EPA-ngpProd-mthndstr'!I28)</f>
        <v>0</v>
      </c>
      <c r="J28">
        <f>IF('Multipliers and Adjustments'!$B$56=TRUE,'IEA-ngpProd-mthndstr'!J28,'EPA-ngpProd-mthndstr'!J28)</f>
        <v>0</v>
      </c>
      <c r="K28">
        <f>IF('Multipliers and Adjustments'!$B$56=TRUE,'IEA-ngpProd-mthndstr'!K28,'EPA-ngpProd-mthndstr'!K28)</f>
        <v>0</v>
      </c>
      <c r="L28">
        <f>IF('Multipliers and Adjustments'!$B$56=TRUE,'IEA-ngpProd-mthndstr'!L28,'EPA-ngpProd-mthndstr'!L28)</f>
        <v>0</v>
      </c>
      <c r="M28">
        <f>IF('Multipliers and Adjustments'!$B$56=TRUE,'IEA-ngpProd-mthndstr'!M28,'EPA-ngpProd-mthndstr'!M28)</f>
        <v>0</v>
      </c>
      <c r="N28">
        <f>IF('Multipliers and Adjustments'!$B$56=TRUE,'IEA-ngpProd-mthndstr'!N28,'EPA-ngpProd-mthndstr'!N28)</f>
        <v>0</v>
      </c>
      <c r="O28">
        <f>IF('Multipliers and Adjustments'!$B$56=TRUE,'IEA-ngpProd-mthndstr'!O28,'EPA-ngpProd-mthndstr'!O28)</f>
        <v>0</v>
      </c>
      <c r="P28">
        <f>IF('Multipliers and Adjustments'!$B$56=TRUE,'IEA-ngpProd-mthndstr'!P28,'EPA-ngpProd-mthndstr'!P28)</f>
        <v>0</v>
      </c>
      <c r="Q28">
        <f>IF('Multipliers and Adjustments'!$B$56=TRUE,'IEA-ngpProd-mthndstr'!Q28,'EPA-ngpProd-mthndstr'!Q28)</f>
        <v>0</v>
      </c>
      <c r="R28">
        <f>IF('Multipliers and Adjustments'!$B$56=TRUE,'IEA-ngpProd-mthndstr'!R28,'EPA-ngpProd-mthndstr'!R28)</f>
        <v>0</v>
      </c>
      <c r="S28">
        <f>IF('Multipliers and Adjustments'!$B$56=TRUE,'IEA-ngpProd-mthndstr'!S28,'EPA-ngpProd-mthndstr'!S28)</f>
        <v>0</v>
      </c>
      <c r="T28">
        <f>IF('Multipliers and Adjustments'!$B$56=TRUE,'IEA-ngpProd-mthndstr'!T28,'EPA-ngpProd-mthndstr'!T28)</f>
        <v>0</v>
      </c>
      <c r="U28">
        <f>IF('Multipliers and Adjustments'!$B$56=TRUE,'IEA-ngpProd-mthndstr'!U28,'EPA-ngpProd-mthndstr'!U28)</f>
        <v>0</v>
      </c>
      <c r="V28">
        <f>IF('Multipliers and Adjustments'!$B$56=TRUE,'IEA-ngpProd-mthndstr'!V28,'EPA-ngpProd-mthndstr'!V28)</f>
        <v>0</v>
      </c>
      <c r="W28">
        <f>IF('Multipliers and Adjustments'!$B$56=TRUE,'IEA-ngpProd-mthndstr'!W28,'EPA-ngpProd-mthndstr'!W28)</f>
        <v>0</v>
      </c>
      <c r="X28">
        <f>IF('Multipliers and Adjustments'!$B$56=TRUE,'IEA-ngpProd-mthndstr'!X28,'EPA-ngpProd-mthndstr'!X28)</f>
        <v>0</v>
      </c>
      <c r="Y28">
        <f>IF('Multipliers and Adjustments'!$B$56=TRUE,'IEA-ngpProd-mthndstr'!Y28,'EPA-ngpProd-mthndstr'!Y28)</f>
        <v>0</v>
      </c>
      <c r="Z28">
        <f>IF('Multipliers and Adjustments'!$B$56=TRUE,'IEA-ngpProd-mthndstr'!Z28,'EPA-ngpProd-mthndstr'!Z28)</f>
        <v>0</v>
      </c>
      <c r="AA28">
        <f>IF('Multipliers and Adjustments'!$B$56=TRUE,'IEA-ngpProd-mthndstr'!AA28,'EPA-ngpProd-mthndstr'!AA28)</f>
        <v>0</v>
      </c>
      <c r="AB28">
        <f>IF('Multipliers and Adjustments'!$B$56=TRUE,'IEA-ngpProd-mthndstr'!AB28,'EPA-ngpProd-mthndstr'!AB28)</f>
        <v>0</v>
      </c>
      <c r="AC28">
        <f>IF('Multipliers and Adjustments'!$B$56=TRUE,'IEA-ngpProd-mthndstr'!AC28,'EPA-ngpProd-mthndstr'!AC28)</f>
        <v>0</v>
      </c>
      <c r="AD28">
        <f>IF('Multipliers and Adjustments'!$B$56=TRUE,'IEA-ngpProd-mthndstr'!AD28,'EPA-ngpProd-mthndstr'!AD28)</f>
        <v>0</v>
      </c>
      <c r="AE28">
        <f>IF('Multipliers and Adjustments'!$B$56=TRUE,'IEA-ngpProd-mthndstr'!AE28,'EPA-ngpProd-mthndstr'!AE28)</f>
        <v>0</v>
      </c>
      <c r="AF28">
        <f>IF('Multipliers and Adjustments'!$B$56=TRUE,'IEA-ngpProd-mthndstr'!AF28,'EPA-ngpProd-mthndstr'!AF28)</f>
        <v>0</v>
      </c>
      <c r="AG28">
        <f>IF('Multipliers and Adjustments'!$B$56=TRUE,'IEA-ngpProd-mthndstr'!AG28,'EPA-ngpProd-mthndstr'!AG28)</f>
        <v>0</v>
      </c>
      <c r="AH28">
        <f>IF('Multipliers and Adjustments'!$B$56=TRUE,'IEA-ngpProd-mthndstr'!AH28,'EPA-ngpProd-mthndstr'!AH28)</f>
        <v>0</v>
      </c>
      <c r="AI28">
        <f>IF('Multipliers and Adjustments'!$B$56=TRUE,'IEA-ngpProd-mthndstr'!AI28,'EPA-ngpProd-mthndstr'!AI28)</f>
        <v>0</v>
      </c>
      <c r="AJ28">
        <f>IF('Multipliers and Adjustments'!$B$56=TRUE,'IEA-ngpProd-mthndstr'!AJ28,'EPA-ngpProd-mthndstr'!AJ28)</f>
        <v>0</v>
      </c>
      <c r="AK28">
        <f>IF('Multipliers and Adjustments'!$B$56=TRUE,'IEA-ngpProd-mthndstr'!AK28,'EPA-ngpProd-mthndstr'!AK28)</f>
        <v>0</v>
      </c>
      <c r="AL28">
        <f>IF('Multipliers and Adjustments'!$B$56=TRUE,'IEA-ngpProd-mthndstr'!AL28,'EPA-ngpPro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od-mthndstr'!C29,'EPA-ngpProd-mthndstr'!C29)</f>
        <v>0</v>
      </c>
      <c r="D29">
        <f>IF('Multipliers and Adjustments'!$B$56=TRUE,'IEA-ngpProd-mthndstr'!D29,'EPA-ngpProd-mthndstr'!D29)</f>
        <v>0</v>
      </c>
      <c r="E29">
        <f>IF('Multipliers and Adjustments'!$B$56=TRUE,'IEA-ngpProd-mthndstr'!E29,'EPA-ngpProd-mthndstr'!E29)</f>
        <v>0</v>
      </c>
      <c r="F29">
        <f>IF('Multipliers and Adjustments'!$B$56=TRUE,'IEA-ngpProd-mthndstr'!F29,'EPA-ngpProd-mthndstr'!F29)</f>
        <v>0</v>
      </c>
      <c r="G29">
        <f>IF('Multipliers and Adjustments'!$B$56=TRUE,'IEA-ngpProd-mthndstr'!G29,'EPA-ngpProd-mthndstr'!G29)</f>
        <v>0</v>
      </c>
      <c r="H29">
        <f>IF('Multipliers and Adjustments'!$B$56=TRUE,'IEA-ngpProd-mthndstr'!H29,'EPA-ngpProd-mthndstr'!H29)</f>
        <v>0</v>
      </c>
      <c r="I29">
        <f>IF('Multipliers and Adjustments'!$B$56=TRUE,'IEA-ngpProd-mthndstr'!I29,'EPA-ngpProd-mthndstr'!I29)</f>
        <v>0</v>
      </c>
      <c r="J29">
        <f>IF('Multipliers and Adjustments'!$B$56=TRUE,'IEA-ngpProd-mthndstr'!J29,'EPA-ngpProd-mthndstr'!J29)</f>
        <v>0</v>
      </c>
      <c r="K29">
        <f>IF('Multipliers and Adjustments'!$B$56=TRUE,'IEA-ngpProd-mthndstr'!K29,'EPA-ngpProd-mthndstr'!K29)</f>
        <v>0</v>
      </c>
      <c r="L29">
        <f>IF('Multipliers and Adjustments'!$B$56=TRUE,'IEA-ngpProd-mthndstr'!L29,'EPA-ngpProd-mthndstr'!L29)</f>
        <v>0</v>
      </c>
      <c r="M29">
        <f>IF('Multipliers and Adjustments'!$B$56=TRUE,'IEA-ngpProd-mthndstr'!M29,'EPA-ngpProd-mthndstr'!M29)</f>
        <v>0</v>
      </c>
      <c r="N29">
        <f>IF('Multipliers and Adjustments'!$B$56=TRUE,'IEA-ngpProd-mthndstr'!N29,'EPA-ngpProd-mthndstr'!N29)</f>
        <v>0</v>
      </c>
      <c r="O29">
        <f>IF('Multipliers and Adjustments'!$B$56=TRUE,'IEA-ngpProd-mthndstr'!O29,'EPA-ngpProd-mthndstr'!O29)</f>
        <v>0</v>
      </c>
      <c r="P29">
        <f>IF('Multipliers and Adjustments'!$B$56=TRUE,'IEA-ngpProd-mthndstr'!P29,'EPA-ngpProd-mthndstr'!P29)</f>
        <v>0</v>
      </c>
      <c r="Q29">
        <f>IF('Multipliers and Adjustments'!$B$56=TRUE,'IEA-ngpProd-mthndstr'!Q29,'EPA-ngpProd-mthndstr'!Q29)</f>
        <v>0</v>
      </c>
      <c r="R29">
        <f>IF('Multipliers and Adjustments'!$B$56=TRUE,'IEA-ngpProd-mthndstr'!R29,'EPA-ngpProd-mthndstr'!R29)</f>
        <v>0</v>
      </c>
      <c r="S29">
        <f>IF('Multipliers and Adjustments'!$B$56=TRUE,'IEA-ngpProd-mthndstr'!S29,'EPA-ngpProd-mthndstr'!S29)</f>
        <v>0</v>
      </c>
      <c r="T29">
        <f>IF('Multipliers and Adjustments'!$B$56=TRUE,'IEA-ngpProd-mthndstr'!T29,'EPA-ngpProd-mthndstr'!T29)</f>
        <v>0</v>
      </c>
      <c r="U29">
        <f>IF('Multipliers and Adjustments'!$B$56=TRUE,'IEA-ngpProd-mthndstr'!U29,'EPA-ngpProd-mthndstr'!U29)</f>
        <v>0</v>
      </c>
      <c r="V29">
        <f>IF('Multipliers and Adjustments'!$B$56=TRUE,'IEA-ngpProd-mthndstr'!V29,'EPA-ngpProd-mthndstr'!V29)</f>
        <v>0</v>
      </c>
      <c r="W29">
        <f>IF('Multipliers and Adjustments'!$B$56=TRUE,'IEA-ngpProd-mthndstr'!W29,'EPA-ngpProd-mthndstr'!W29)</f>
        <v>0</v>
      </c>
      <c r="X29">
        <f>IF('Multipliers and Adjustments'!$B$56=TRUE,'IEA-ngpProd-mthndstr'!X29,'EPA-ngpProd-mthndstr'!X29)</f>
        <v>0</v>
      </c>
      <c r="Y29">
        <f>IF('Multipliers and Adjustments'!$B$56=TRUE,'IEA-ngpProd-mthndstr'!Y29,'EPA-ngpProd-mthndstr'!Y29)</f>
        <v>0</v>
      </c>
      <c r="Z29">
        <f>IF('Multipliers and Adjustments'!$B$56=TRUE,'IEA-ngpProd-mthndstr'!Z29,'EPA-ngpProd-mthndstr'!Z29)</f>
        <v>0</v>
      </c>
      <c r="AA29">
        <f>IF('Multipliers and Adjustments'!$B$56=TRUE,'IEA-ngpProd-mthndstr'!AA29,'EPA-ngpProd-mthndstr'!AA29)</f>
        <v>0</v>
      </c>
      <c r="AB29">
        <f>IF('Multipliers and Adjustments'!$B$56=TRUE,'IEA-ngpProd-mthndstr'!AB29,'EPA-ngpProd-mthndstr'!AB29)</f>
        <v>0</v>
      </c>
      <c r="AC29">
        <f>IF('Multipliers and Adjustments'!$B$56=TRUE,'IEA-ngpProd-mthndstr'!AC29,'EPA-ngpProd-mthndstr'!AC29)</f>
        <v>0</v>
      </c>
      <c r="AD29">
        <f>IF('Multipliers and Adjustments'!$B$56=TRUE,'IEA-ngpProd-mthndstr'!AD29,'EPA-ngpProd-mthndstr'!AD29)</f>
        <v>0</v>
      </c>
      <c r="AE29">
        <f>IF('Multipliers and Adjustments'!$B$56=TRUE,'IEA-ngpProd-mthndstr'!AE29,'EPA-ngpProd-mthndstr'!AE29)</f>
        <v>0</v>
      </c>
      <c r="AF29">
        <f>IF('Multipliers and Adjustments'!$B$56=TRUE,'IEA-ngpProd-mthndstr'!AF29,'EPA-ngpProd-mthndstr'!AF29)</f>
        <v>0</v>
      </c>
      <c r="AG29">
        <f>IF('Multipliers and Adjustments'!$B$56=TRUE,'IEA-ngpProd-mthndstr'!AG29,'EPA-ngpProd-mthndstr'!AG29)</f>
        <v>0</v>
      </c>
      <c r="AH29">
        <f>IF('Multipliers and Adjustments'!$B$56=TRUE,'IEA-ngpProd-mthndstr'!AH29,'EPA-ngpProd-mthndstr'!AH29)</f>
        <v>0</v>
      </c>
      <c r="AI29">
        <f>IF('Multipliers and Adjustments'!$B$56=TRUE,'IEA-ngpProd-mthndstr'!AI29,'EPA-ngpProd-mthndstr'!AI29)</f>
        <v>0</v>
      </c>
      <c r="AJ29">
        <f>IF('Multipliers and Adjustments'!$B$56=TRUE,'IEA-ngpProd-mthndstr'!AJ29,'EPA-ngpProd-mthndstr'!AJ29)</f>
        <v>0</v>
      </c>
      <c r="AK29">
        <f>IF('Multipliers and Adjustments'!$B$56=TRUE,'IEA-ngpProd-mthndstr'!AK29,'EPA-ngpProd-mthndstr'!AK29)</f>
        <v>0</v>
      </c>
      <c r="AL29">
        <f>IF('Multipliers and Adjustments'!$B$56=TRUE,'IEA-ngpProd-mthndstr'!AL29,'EPA-ngpPro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od-mthndstr'!C30,'EPA-ngpProd-mthndstr'!C30)</f>
        <v>0</v>
      </c>
      <c r="D30">
        <f>IF('Multipliers and Adjustments'!$B$56=TRUE,'IEA-ngpProd-mthndstr'!D30,'EPA-ngpProd-mthndstr'!D30)</f>
        <v>0</v>
      </c>
      <c r="E30">
        <f>IF('Multipliers and Adjustments'!$B$56=TRUE,'IEA-ngpProd-mthndstr'!E30,'EPA-ngpProd-mthndstr'!E30)</f>
        <v>0</v>
      </c>
      <c r="F30">
        <f>IF('Multipliers and Adjustments'!$B$56=TRUE,'IEA-ngpProd-mthndstr'!F30,'EPA-ngpProd-mthndstr'!F30)</f>
        <v>0</v>
      </c>
      <c r="G30">
        <f>IF('Multipliers and Adjustments'!$B$56=TRUE,'IEA-ngpProd-mthndstr'!G30,'EPA-ngpProd-mthndstr'!G30)</f>
        <v>0</v>
      </c>
      <c r="H30">
        <f>IF('Multipliers and Adjustments'!$B$56=TRUE,'IEA-ngpProd-mthndstr'!H30,'EPA-ngpProd-mthndstr'!H30)</f>
        <v>0</v>
      </c>
      <c r="I30">
        <f>IF('Multipliers and Adjustments'!$B$56=TRUE,'IEA-ngpProd-mthndstr'!I30,'EPA-ngpProd-mthndstr'!I30)</f>
        <v>0</v>
      </c>
      <c r="J30">
        <f>IF('Multipliers and Adjustments'!$B$56=TRUE,'IEA-ngpProd-mthndstr'!J30,'EPA-ngpProd-mthndstr'!J30)</f>
        <v>0</v>
      </c>
      <c r="K30">
        <f>IF('Multipliers and Adjustments'!$B$56=TRUE,'IEA-ngpProd-mthndstr'!K30,'EPA-ngpProd-mthndstr'!K30)</f>
        <v>0</v>
      </c>
      <c r="L30">
        <f>IF('Multipliers and Adjustments'!$B$56=TRUE,'IEA-ngpProd-mthndstr'!L30,'EPA-ngpProd-mthndstr'!L30)</f>
        <v>0</v>
      </c>
      <c r="M30">
        <f>IF('Multipliers and Adjustments'!$B$56=TRUE,'IEA-ngpProd-mthndstr'!M30,'EPA-ngpProd-mthndstr'!M30)</f>
        <v>0</v>
      </c>
      <c r="N30">
        <f>IF('Multipliers and Adjustments'!$B$56=TRUE,'IEA-ngpProd-mthndstr'!N30,'EPA-ngpProd-mthndstr'!N30)</f>
        <v>0</v>
      </c>
      <c r="O30">
        <f>IF('Multipliers and Adjustments'!$B$56=TRUE,'IEA-ngpProd-mthndstr'!O30,'EPA-ngpProd-mthndstr'!O30)</f>
        <v>0</v>
      </c>
      <c r="P30">
        <f>IF('Multipliers and Adjustments'!$B$56=TRUE,'IEA-ngpProd-mthndstr'!P30,'EPA-ngpProd-mthndstr'!P30)</f>
        <v>0</v>
      </c>
      <c r="Q30">
        <f>IF('Multipliers and Adjustments'!$B$56=TRUE,'IEA-ngpProd-mthndstr'!Q30,'EPA-ngpProd-mthndstr'!Q30)</f>
        <v>0</v>
      </c>
      <c r="R30">
        <f>IF('Multipliers and Adjustments'!$B$56=TRUE,'IEA-ngpProd-mthndstr'!R30,'EPA-ngpProd-mthndstr'!R30)</f>
        <v>0</v>
      </c>
      <c r="S30">
        <f>IF('Multipliers and Adjustments'!$B$56=TRUE,'IEA-ngpProd-mthndstr'!S30,'EPA-ngpProd-mthndstr'!S30)</f>
        <v>0</v>
      </c>
      <c r="T30">
        <f>IF('Multipliers and Adjustments'!$B$56=TRUE,'IEA-ngpProd-mthndstr'!T30,'EPA-ngpProd-mthndstr'!T30)</f>
        <v>0</v>
      </c>
      <c r="U30">
        <f>IF('Multipliers and Adjustments'!$B$56=TRUE,'IEA-ngpProd-mthndstr'!U30,'EPA-ngpProd-mthndstr'!U30)</f>
        <v>0</v>
      </c>
      <c r="V30">
        <f>IF('Multipliers and Adjustments'!$B$56=TRUE,'IEA-ngpProd-mthndstr'!V30,'EPA-ngpProd-mthndstr'!V30)</f>
        <v>0</v>
      </c>
      <c r="W30">
        <f>IF('Multipliers and Adjustments'!$B$56=TRUE,'IEA-ngpProd-mthndstr'!W30,'EPA-ngpProd-mthndstr'!W30)</f>
        <v>0</v>
      </c>
      <c r="X30">
        <f>IF('Multipliers and Adjustments'!$B$56=TRUE,'IEA-ngpProd-mthndstr'!X30,'EPA-ngpProd-mthndstr'!X30)</f>
        <v>0</v>
      </c>
      <c r="Y30">
        <f>IF('Multipliers and Adjustments'!$B$56=TRUE,'IEA-ngpProd-mthndstr'!Y30,'EPA-ngpProd-mthndstr'!Y30)</f>
        <v>0</v>
      </c>
      <c r="Z30">
        <f>IF('Multipliers and Adjustments'!$B$56=TRUE,'IEA-ngpProd-mthndstr'!Z30,'EPA-ngpProd-mthndstr'!Z30)</f>
        <v>0</v>
      </c>
      <c r="AA30">
        <f>IF('Multipliers and Adjustments'!$B$56=TRUE,'IEA-ngpProd-mthndstr'!AA30,'EPA-ngpProd-mthndstr'!AA30)</f>
        <v>0</v>
      </c>
      <c r="AB30">
        <f>IF('Multipliers and Adjustments'!$B$56=TRUE,'IEA-ngpProd-mthndstr'!AB30,'EPA-ngpProd-mthndstr'!AB30)</f>
        <v>0</v>
      </c>
      <c r="AC30">
        <f>IF('Multipliers and Adjustments'!$B$56=TRUE,'IEA-ngpProd-mthndstr'!AC30,'EPA-ngpProd-mthndstr'!AC30)</f>
        <v>0</v>
      </c>
      <c r="AD30">
        <f>IF('Multipliers and Adjustments'!$B$56=TRUE,'IEA-ngpProd-mthndstr'!AD30,'EPA-ngpProd-mthndstr'!AD30)</f>
        <v>0</v>
      </c>
      <c r="AE30">
        <f>IF('Multipliers and Adjustments'!$B$56=TRUE,'IEA-ngpProd-mthndstr'!AE30,'EPA-ngpProd-mthndstr'!AE30)</f>
        <v>0</v>
      </c>
      <c r="AF30">
        <f>IF('Multipliers and Adjustments'!$B$56=TRUE,'IEA-ngpProd-mthndstr'!AF30,'EPA-ngpProd-mthndstr'!AF30)</f>
        <v>0</v>
      </c>
      <c r="AG30">
        <f>IF('Multipliers and Adjustments'!$B$56=TRUE,'IEA-ngpProd-mthndstr'!AG30,'EPA-ngpProd-mthndstr'!AG30)</f>
        <v>0</v>
      </c>
      <c r="AH30">
        <f>IF('Multipliers and Adjustments'!$B$56=TRUE,'IEA-ngpProd-mthndstr'!AH30,'EPA-ngpProd-mthndstr'!AH30)</f>
        <v>0</v>
      </c>
      <c r="AI30">
        <f>IF('Multipliers and Adjustments'!$B$56=TRUE,'IEA-ngpProd-mthndstr'!AI30,'EPA-ngpProd-mthndstr'!AI30)</f>
        <v>0</v>
      </c>
      <c r="AJ30">
        <f>IF('Multipliers and Adjustments'!$B$56=TRUE,'IEA-ngpProd-mthndstr'!AJ30,'EPA-ngpProd-mthndstr'!AJ30)</f>
        <v>0</v>
      </c>
      <c r="AK30">
        <f>IF('Multipliers and Adjustments'!$B$56=TRUE,'IEA-ngpProd-mthndstr'!AK30,'EPA-ngpProd-mthndstr'!AK30)</f>
        <v>0</v>
      </c>
      <c r="AL30">
        <f>IF('Multipliers and Adjustments'!$B$56=TRUE,'IEA-ngpProd-mthndstr'!AL30,'EPA-ngpPro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od-mthndstr'!C31,'EPA-ngpProd-mthndstr'!C31)</f>
        <v>0</v>
      </c>
      <c r="D31">
        <f>IF('Multipliers and Adjustments'!$B$56=TRUE,'IEA-ngpProd-mthndstr'!D31,'EPA-ngpProd-mthndstr'!D31)</f>
        <v>0</v>
      </c>
      <c r="E31">
        <f>IF('Multipliers and Adjustments'!$B$56=TRUE,'IEA-ngpProd-mthndstr'!E31,'EPA-ngpProd-mthndstr'!E31)</f>
        <v>0</v>
      </c>
      <c r="F31">
        <f>IF('Multipliers and Adjustments'!$B$56=TRUE,'IEA-ngpProd-mthndstr'!F31,'EPA-ngpProd-mthndstr'!F31)</f>
        <v>0</v>
      </c>
      <c r="G31">
        <f>IF('Multipliers and Adjustments'!$B$56=TRUE,'IEA-ngpProd-mthndstr'!G31,'EPA-ngpProd-mthndstr'!G31)</f>
        <v>0</v>
      </c>
      <c r="H31">
        <f>IF('Multipliers and Adjustments'!$B$56=TRUE,'IEA-ngpProd-mthndstr'!H31,'EPA-ngpProd-mthndstr'!H31)</f>
        <v>0</v>
      </c>
      <c r="I31">
        <f>IF('Multipliers and Adjustments'!$B$56=TRUE,'IEA-ngpProd-mthndstr'!I31,'EPA-ngpProd-mthndstr'!I31)</f>
        <v>0</v>
      </c>
      <c r="J31">
        <f>IF('Multipliers and Adjustments'!$B$56=TRUE,'IEA-ngpProd-mthndstr'!J31,'EPA-ngpProd-mthndstr'!J31)</f>
        <v>0</v>
      </c>
      <c r="K31">
        <f>IF('Multipliers and Adjustments'!$B$56=TRUE,'IEA-ngpProd-mthndstr'!K31,'EPA-ngpProd-mthndstr'!K31)</f>
        <v>0</v>
      </c>
      <c r="L31">
        <f>IF('Multipliers and Adjustments'!$B$56=TRUE,'IEA-ngpProd-mthndstr'!L31,'EPA-ngpProd-mthndstr'!L31)</f>
        <v>0</v>
      </c>
      <c r="M31">
        <f>IF('Multipliers and Adjustments'!$B$56=TRUE,'IEA-ngpProd-mthndstr'!M31,'EPA-ngpProd-mthndstr'!M31)</f>
        <v>0</v>
      </c>
      <c r="N31">
        <f>IF('Multipliers and Adjustments'!$B$56=TRUE,'IEA-ngpProd-mthndstr'!N31,'EPA-ngpProd-mthndstr'!N31)</f>
        <v>0</v>
      </c>
      <c r="O31">
        <f>IF('Multipliers and Adjustments'!$B$56=TRUE,'IEA-ngpProd-mthndstr'!O31,'EPA-ngpProd-mthndstr'!O31)</f>
        <v>0</v>
      </c>
      <c r="P31">
        <f>IF('Multipliers and Adjustments'!$B$56=TRUE,'IEA-ngpProd-mthndstr'!P31,'EPA-ngpProd-mthndstr'!P31)</f>
        <v>0</v>
      </c>
      <c r="Q31">
        <f>IF('Multipliers and Adjustments'!$B$56=TRUE,'IEA-ngpProd-mthndstr'!Q31,'EPA-ngpProd-mthndstr'!Q31)</f>
        <v>0</v>
      </c>
      <c r="R31">
        <f>IF('Multipliers and Adjustments'!$B$56=TRUE,'IEA-ngpProd-mthndstr'!R31,'EPA-ngpProd-mthndstr'!R31)</f>
        <v>0</v>
      </c>
      <c r="S31">
        <f>IF('Multipliers and Adjustments'!$B$56=TRUE,'IEA-ngpProd-mthndstr'!S31,'EPA-ngpProd-mthndstr'!S31)</f>
        <v>0</v>
      </c>
      <c r="T31">
        <f>IF('Multipliers and Adjustments'!$B$56=TRUE,'IEA-ngpProd-mthndstr'!T31,'EPA-ngpProd-mthndstr'!T31)</f>
        <v>0</v>
      </c>
      <c r="U31">
        <f>IF('Multipliers and Adjustments'!$B$56=TRUE,'IEA-ngpProd-mthndstr'!U31,'EPA-ngpProd-mthndstr'!U31)</f>
        <v>0</v>
      </c>
      <c r="V31">
        <f>IF('Multipliers and Adjustments'!$B$56=TRUE,'IEA-ngpProd-mthndstr'!V31,'EPA-ngpProd-mthndstr'!V31)</f>
        <v>0</v>
      </c>
      <c r="W31">
        <f>IF('Multipliers and Adjustments'!$B$56=TRUE,'IEA-ngpProd-mthndstr'!W31,'EPA-ngpProd-mthndstr'!W31)</f>
        <v>0</v>
      </c>
      <c r="X31">
        <f>IF('Multipliers and Adjustments'!$B$56=TRUE,'IEA-ngpProd-mthndstr'!X31,'EPA-ngpProd-mthndstr'!X31)</f>
        <v>0</v>
      </c>
      <c r="Y31">
        <f>IF('Multipliers and Adjustments'!$B$56=TRUE,'IEA-ngpProd-mthndstr'!Y31,'EPA-ngpProd-mthndstr'!Y31)</f>
        <v>0</v>
      </c>
      <c r="Z31">
        <f>IF('Multipliers and Adjustments'!$B$56=TRUE,'IEA-ngpProd-mthndstr'!Z31,'EPA-ngpProd-mthndstr'!Z31)</f>
        <v>0</v>
      </c>
      <c r="AA31">
        <f>IF('Multipliers and Adjustments'!$B$56=TRUE,'IEA-ngpProd-mthndstr'!AA31,'EPA-ngpProd-mthndstr'!AA31)</f>
        <v>0</v>
      </c>
      <c r="AB31">
        <f>IF('Multipliers and Adjustments'!$B$56=TRUE,'IEA-ngpProd-mthndstr'!AB31,'EPA-ngpProd-mthndstr'!AB31)</f>
        <v>0</v>
      </c>
      <c r="AC31">
        <f>IF('Multipliers and Adjustments'!$B$56=TRUE,'IEA-ngpProd-mthndstr'!AC31,'EPA-ngpProd-mthndstr'!AC31)</f>
        <v>0</v>
      </c>
      <c r="AD31">
        <f>IF('Multipliers and Adjustments'!$B$56=TRUE,'IEA-ngpProd-mthndstr'!AD31,'EPA-ngpProd-mthndstr'!AD31)</f>
        <v>0</v>
      </c>
      <c r="AE31">
        <f>IF('Multipliers and Adjustments'!$B$56=TRUE,'IEA-ngpProd-mthndstr'!AE31,'EPA-ngpProd-mthndstr'!AE31)</f>
        <v>0</v>
      </c>
      <c r="AF31">
        <f>IF('Multipliers and Adjustments'!$B$56=TRUE,'IEA-ngpProd-mthndstr'!AF31,'EPA-ngpProd-mthndstr'!AF31)</f>
        <v>0</v>
      </c>
      <c r="AG31">
        <f>IF('Multipliers and Adjustments'!$B$56=TRUE,'IEA-ngpProd-mthndstr'!AG31,'EPA-ngpProd-mthndstr'!AG31)</f>
        <v>0</v>
      </c>
      <c r="AH31">
        <f>IF('Multipliers and Adjustments'!$B$56=TRUE,'IEA-ngpProd-mthndstr'!AH31,'EPA-ngpProd-mthndstr'!AH31)</f>
        <v>0</v>
      </c>
      <c r="AI31">
        <f>IF('Multipliers and Adjustments'!$B$56=TRUE,'IEA-ngpProd-mthndstr'!AI31,'EPA-ngpProd-mthndstr'!AI31)</f>
        <v>0</v>
      </c>
      <c r="AJ31">
        <f>IF('Multipliers and Adjustments'!$B$56=TRUE,'IEA-ngpProd-mthndstr'!AJ31,'EPA-ngpProd-mthndstr'!AJ31)</f>
        <v>0</v>
      </c>
      <c r="AK31">
        <f>IF('Multipliers and Adjustments'!$B$56=TRUE,'IEA-ngpProd-mthndstr'!AK31,'EPA-ngpProd-mthndstr'!AK31)</f>
        <v>0</v>
      </c>
      <c r="AL31">
        <f>IF('Multipliers and Adjustments'!$B$56=TRUE,'IEA-ngpProd-mthndstr'!AL31,'EPA-ngpPro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od-mthndstr'!C32,'EPA-ngpProd-mthndstr'!C32)</f>
        <v>0</v>
      </c>
      <c r="D32">
        <f>IF('Multipliers and Adjustments'!$B$56=TRUE,'IEA-ngpProd-mthndstr'!D32,'EPA-ngpProd-mthndstr'!D32)</f>
        <v>0</v>
      </c>
      <c r="E32">
        <f>IF('Multipliers and Adjustments'!$B$56=TRUE,'IEA-ngpProd-mthndstr'!E32,'EPA-ngpProd-mthndstr'!E32)</f>
        <v>0</v>
      </c>
      <c r="F32">
        <f>IF('Multipliers and Adjustments'!$B$56=TRUE,'IEA-ngpProd-mthndstr'!F32,'EPA-ngpProd-mthndstr'!F32)</f>
        <v>0</v>
      </c>
      <c r="G32">
        <f>IF('Multipliers and Adjustments'!$B$56=TRUE,'IEA-ngpProd-mthndstr'!G32,'EPA-ngpProd-mthndstr'!G32)</f>
        <v>0</v>
      </c>
      <c r="H32">
        <f>IF('Multipliers and Adjustments'!$B$56=TRUE,'IEA-ngpProd-mthndstr'!H32,'EPA-ngpProd-mthndstr'!H32)</f>
        <v>0</v>
      </c>
      <c r="I32">
        <f>IF('Multipliers and Adjustments'!$B$56=TRUE,'IEA-ngpProd-mthndstr'!I32,'EPA-ngpProd-mthndstr'!I32)</f>
        <v>0</v>
      </c>
      <c r="J32">
        <f>IF('Multipliers and Adjustments'!$B$56=TRUE,'IEA-ngpProd-mthndstr'!J32,'EPA-ngpProd-mthndstr'!J32)</f>
        <v>0</v>
      </c>
      <c r="K32">
        <f>IF('Multipliers and Adjustments'!$B$56=TRUE,'IEA-ngpProd-mthndstr'!K32,'EPA-ngpProd-mthndstr'!K32)</f>
        <v>0</v>
      </c>
      <c r="L32">
        <f>IF('Multipliers and Adjustments'!$B$56=TRUE,'IEA-ngpProd-mthndstr'!L32,'EPA-ngpProd-mthndstr'!L32)</f>
        <v>0</v>
      </c>
      <c r="M32">
        <f>IF('Multipliers and Adjustments'!$B$56=TRUE,'IEA-ngpProd-mthndstr'!M32,'EPA-ngpProd-mthndstr'!M32)</f>
        <v>0</v>
      </c>
      <c r="N32">
        <f>IF('Multipliers and Adjustments'!$B$56=TRUE,'IEA-ngpProd-mthndstr'!N32,'EPA-ngpProd-mthndstr'!N32)</f>
        <v>0</v>
      </c>
      <c r="O32">
        <f>IF('Multipliers and Adjustments'!$B$56=TRUE,'IEA-ngpProd-mthndstr'!O32,'EPA-ngpProd-mthndstr'!O32)</f>
        <v>0</v>
      </c>
      <c r="P32">
        <f>IF('Multipliers and Adjustments'!$B$56=TRUE,'IEA-ngpProd-mthndstr'!P32,'EPA-ngpProd-mthndstr'!P32)</f>
        <v>0</v>
      </c>
      <c r="Q32">
        <f>IF('Multipliers and Adjustments'!$B$56=TRUE,'IEA-ngpProd-mthndstr'!Q32,'EPA-ngpProd-mthndstr'!Q32)</f>
        <v>0</v>
      </c>
      <c r="R32">
        <f>IF('Multipliers and Adjustments'!$B$56=TRUE,'IEA-ngpProd-mthndstr'!R32,'EPA-ngpProd-mthndstr'!R32)</f>
        <v>0</v>
      </c>
      <c r="S32">
        <f>IF('Multipliers and Adjustments'!$B$56=TRUE,'IEA-ngpProd-mthndstr'!S32,'EPA-ngpProd-mthndstr'!S32)</f>
        <v>0</v>
      </c>
      <c r="T32">
        <f>IF('Multipliers and Adjustments'!$B$56=TRUE,'IEA-ngpProd-mthndstr'!T32,'EPA-ngpProd-mthndstr'!T32)</f>
        <v>0</v>
      </c>
      <c r="U32">
        <f>IF('Multipliers and Adjustments'!$B$56=TRUE,'IEA-ngpProd-mthndstr'!U32,'EPA-ngpProd-mthndstr'!U32)</f>
        <v>0</v>
      </c>
      <c r="V32">
        <f>IF('Multipliers and Adjustments'!$B$56=TRUE,'IEA-ngpProd-mthndstr'!V32,'EPA-ngpProd-mthndstr'!V32)</f>
        <v>0</v>
      </c>
      <c r="W32">
        <f>IF('Multipliers and Adjustments'!$B$56=TRUE,'IEA-ngpProd-mthndstr'!W32,'EPA-ngpProd-mthndstr'!W32)</f>
        <v>0</v>
      </c>
      <c r="X32">
        <f>IF('Multipliers and Adjustments'!$B$56=TRUE,'IEA-ngpProd-mthndstr'!X32,'EPA-ngpProd-mthndstr'!X32)</f>
        <v>0</v>
      </c>
      <c r="Y32">
        <f>IF('Multipliers and Adjustments'!$B$56=TRUE,'IEA-ngpProd-mthndstr'!Y32,'EPA-ngpProd-mthndstr'!Y32)</f>
        <v>0</v>
      </c>
      <c r="Z32">
        <f>IF('Multipliers and Adjustments'!$B$56=TRUE,'IEA-ngpProd-mthndstr'!Z32,'EPA-ngpProd-mthndstr'!Z32)</f>
        <v>0</v>
      </c>
      <c r="AA32">
        <f>IF('Multipliers and Adjustments'!$B$56=TRUE,'IEA-ngpProd-mthndstr'!AA32,'EPA-ngpProd-mthndstr'!AA32)</f>
        <v>0</v>
      </c>
      <c r="AB32">
        <f>IF('Multipliers and Adjustments'!$B$56=TRUE,'IEA-ngpProd-mthndstr'!AB32,'EPA-ngpProd-mthndstr'!AB32)</f>
        <v>0</v>
      </c>
      <c r="AC32">
        <f>IF('Multipliers and Adjustments'!$B$56=TRUE,'IEA-ngpProd-mthndstr'!AC32,'EPA-ngpProd-mthndstr'!AC32)</f>
        <v>0</v>
      </c>
      <c r="AD32">
        <f>IF('Multipliers and Adjustments'!$B$56=TRUE,'IEA-ngpProd-mthndstr'!AD32,'EPA-ngpProd-mthndstr'!AD32)</f>
        <v>0</v>
      </c>
      <c r="AE32">
        <f>IF('Multipliers and Adjustments'!$B$56=TRUE,'IEA-ngpProd-mthndstr'!AE32,'EPA-ngpProd-mthndstr'!AE32)</f>
        <v>0</v>
      </c>
      <c r="AF32">
        <f>IF('Multipliers and Adjustments'!$B$56=TRUE,'IEA-ngpProd-mthndstr'!AF32,'EPA-ngpProd-mthndstr'!AF32)</f>
        <v>0</v>
      </c>
      <c r="AG32">
        <f>IF('Multipliers and Adjustments'!$B$56=TRUE,'IEA-ngpProd-mthndstr'!AG32,'EPA-ngpProd-mthndstr'!AG32)</f>
        <v>0</v>
      </c>
      <c r="AH32">
        <f>IF('Multipliers and Adjustments'!$B$56=TRUE,'IEA-ngpProd-mthndstr'!AH32,'EPA-ngpProd-mthndstr'!AH32)</f>
        <v>0</v>
      </c>
      <c r="AI32">
        <f>IF('Multipliers and Adjustments'!$B$56=TRUE,'IEA-ngpProd-mthndstr'!AI32,'EPA-ngpProd-mthndstr'!AI32)</f>
        <v>0</v>
      </c>
      <c r="AJ32">
        <f>IF('Multipliers and Adjustments'!$B$56=TRUE,'IEA-ngpProd-mthndstr'!AJ32,'EPA-ngpProd-mthndstr'!AJ32)</f>
        <v>0</v>
      </c>
      <c r="AK32">
        <f>IF('Multipliers and Adjustments'!$B$56=TRUE,'IEA-ngpProd-mthndstr'!AK32,'EPA-ngpProd-mthndstr'!AK32)</f>
        <v>0</v>
      </c>
      <c r="AL32">
        <f>IF('Multipliers and Adjustments'!$B$56=TRUE,'IEA-ngpProd-mthndstr'!AL32,'EPA-ngpPro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od-mthndstr'!C33,'EPA-ngpProd-mthndstr'!C33)</f>
        <v>0</v>
      </c>
      <c r="D33">
        <f>IF('Multipliers and Adjustments'!$B$56=TRUE,'IEA-ngpProd-mthndstr'!D33,'EPA-ngpProd-mthndstr'!D33)</f>
        <v>0</v>
      </c>
      <c r="E33">
        <f>IF('Multipliers and Adjustments'!$B$56=TRUE,'IEA-ngpProd-mthndstr'!E33,'EPA-ngpProd-mthndstr'!E33)</f>
        <v>0</v>
      </c>
      <c r="F33">
        <f>IF('Multipliers and Adjustments'!$B$56=TRUE,'IEA-ngpProd-mthndstr'!F33,'EPA-ngpProd-mthndstr'!F33)</f>
        <v>0</v>
      </c>
      <c r="G33">
        <f>IF('Multipliers and Adjustments'!$B$56=TRUE,'IEA-ngpProd-mthndstr'!G33,'EPA-ngpProd-mthndstr'!G33)</f>
        <v>0</v>
      </c>
      <c r="H33">
        <f>IF('Multipliers and Adjustments'!$B$56=TRUE,'IEA-ngpProd-mthndstr'!H33,'EPA-ngpProd-mthndstr'!H33)</f>
        <v>0</v>
      </c>
      <c r="I33">
        <f>IF('Multipliers and Adjustments'!$B$56=TRUE,'IEA-ngpProd-mthndstr'!I33,'EPA-ngpProd-mthndstr'!I33)</f>
        <v>0</v>
      </c>
      <c r="J33">
        <f>IF('Multipliers and Adjustments'!$B$56=TRUE,'IEA-ngpProd-mthndstr'!J33,'EPA-ngpProd-mthndstr'!J33)</f>
        <v>0</v>
      </c>
      <c r="K33">
        <f>IF('Multipliers and Adjustments'!$B$56=TRUE,'IEA-ngpProd-mthndstr'!K33,'EPA-ngpProd-mthndstr'!K33)</f>
        <v>0</v>
      </c>
      <c r="L33">
        <f>IF('Multipliers and Adjustments'!$B$56=TRUE,'IEA-ngpProd-mthndstr'!L33,'EPA-ngpProd-mthndstr'!L33)</f>
        <v>0</v>
      </c>
      <c r="M33">
        <f>IF('Multipliers and Adjustments'!$B$56=TRUE,'IEA-ngpProd-mthndstr'!M33,'EPA-ngpProd-mthndstr'!M33)</f>
        <v>0</v>
      </c>
      <c r="N33">
        <f>IF('Multipliers and Adjustments'!$B$56=TRUE,'IEA-ngpProd-mthndstr'!N33,'EPA-ngpProd-mthndstr'!N33)</f>
        <v>0</v>
      </c>
      <c r="O33">
        <f>IF('Multipliers and Adjustments'!$B$56=TRUE,'IEA-ngpProd-mthndstr'!O33,'EPA-ngpProd-mthndstr'!O33)</f>
        <v>0</v>
      </c>
      <c r="P33">
        <f>IF('Multipliers and Adjustments'!$B$56=TRUE,'IEA-ngpProd-mthndstr'!P33,'EPA-ngpProd-mthndstr'!P33)</f>
        <v>0</v>
      </c>
      <c r="Q33">
        <f>IF('Multipliers and Adjustments'!$B$56=TRUE,'IEA-ngpProd-mthndstr'!Q33,'EPA-ngpProd-mthndstr'!Q33)</f>
        <v>0</v>
      </c>
      <c r="R33">
        <f>IF('Multipliers and Adjustments'!$B$56=TRUE,'IEA-ngpProd-mthndstr'!R33,'EPA-ngpProd-mthndstr'!R33)</f>
        <v>0</v>
      </c>
      <c r="S33">
        <f>IF('Multipliers and Adjustments'!$B$56=TRUE,'IEA-ngpProd-mthndstr'!S33,'EPA-ngpProd-mthndstr'!S33)</f>
        <v>0</v>
      </c>
      <c r="T33">
        <f>IF('Multipliers and Adjustments'!$B$56=TRUE,'IEA-ngpProd-mthndstr'!T33,'EPA-ngpProd-mthndstr'!T33)</f>
        <v>0</v>
      </c>
      <c r="U33">
        <f>IF('Multipliers and Adjustments'!$B$56=TRUE,'IEA-ngpProd-mthndstr'!U33,'EPA-ngpProd-mthndstr'!U33)</f>
        <v>0</v>
      </c>
      <c r="V33">
        <f>IF('Multipliers and Adjustments'!$B$56=TRUE,'IEA-ngpProd-mthndstr'!V33,'EPA-ngpProd-mthndstr'!V33)</f>
        <v>0</v>
      </c>
      <c r="W33">
        <f>IF('Multipliers and Adjustments'!$B$56=TRUE,'IEA-ngpProd-mthndstr'!W33,'EPA-ngpProd-mthndstr'!W33)</f>
        <v>0</v>
      </c>
      <c r="X33">
        <f>IF('Multipliers and Adjustments'!$B$56=TRUE,'IEA-ngpProd-mthndstr'!X33,'EPA-ngpProd-mthndstr'!X33)</f>
        <v>0</v>
      </c>
      <c r="Y33">
        <f>IF('Multipliers and Adjustments'!$B$56=TRUE,'IEA-ngpProd-mthndstr'!Y33,'EPA-ngpProd-mthndstr'!Y33)</f>
        <v>0</v>
      </c>
      <c r="Z33">
        <f>IF('Multipliers and Adjustments'!$B$56=TRUE,'IEA-ngpProd-mthndstr'!Z33,'EPA-ngpProd-mthndstr'!Z33)</f>
        <v>0</v>
      </c>
      <c r="AA33">
        <f>IF('Multipliers and Adjustments'!$B$56=TRUE,'IEA-ngpProd-mthndstr'!AA33,'EPA-ngpProd-mthndstr'!AA33)</f>
        <v>0</v>
      </c>
      <c r="AB33">
        <f>IF('Multipliers and Adjustments'!$B$56=TRUE,'IEA-ngpProd-mthndstr'!AB33,'EPA-ngpProd-mthndstr'!AB33)</f>
        <v>0</v>
      </c>
      <c r="AC33">
        <f>IF('Multipliers and Adjustments'!$B$56=TRUE,'IEA-ngpProd-mthndstr'!AC33,'EPA-ngpProd-mthndstr'!AC33)</f>
        <v>0</v>
      </c>
      <c r="AD33">
        <f>IF('Multipliers and Adjustments'!$B$56=TRUE,'IEA-ngpProd-mthndstr'!AD33,'EPA-ngpProd-mthndstr'!AD33)</f>
        <v>0</v>
      </c>
      <c r="AE33">
        <f>IF('Multipliers and Adjustments'!$B$56=TRUE,'IEA-ngpProd-mthndstr'!AE33,'EPA-ngpProd-mthndstr'!AE33)</f>
        <v>0</v>
      </c>
      <c r="AF33">
        <f>IF('Multipliers and Adjustments'!$B$56=TRUE,'IEA-ngpProd-mthndstr'!AF33,'EPA-ngpProd-mthndstr'!AF33)</f>
        <v>0</v>
      </c>
      <c r="AG33">
        <f>IF('Multipliers and Adjustments'!$B$56=TRUE,'IEA-ngpProd-mthndstr'!AG33,'EPA-ngpProd-mthndstr'!AG33)</f>
        <v>0</v>
      </c>
      <c r="AH33">
        <f>IF('Multipliers and Adjustments'!$B$56=TRUE,'IEA-ngpProd-mthndstr'!AH33,'EPA-ngpProd-mthndstr'!AH33)</f>
        <v>0</v>
      </c>
      <c r="AI33">
        <f>IF('Multipliers and Adjustments'!$B$56=TRUE,'IEA-ngpProd-mthndstr'!AI33,'EPA-ngpProd-mthndstr'!AI33)</f>
        <v>0</v>
      </c>
      <c r="AJ33">
        <f>IF('Multipliers and Adjustments'!$B$56=TRUE,'IEA-ngpProd-mthndstr'!AJ33,'EPA-ngpProd-mthndstr'!AJ33)</f>
        <v>0</v>
      </c>
      <c r="AK33">
        <f>IF('Multipliers and Adjustments'!$B$56=TRUE,'IEA-ngpProd-mthndstr'!AK33,'EPA-ngpProd-mthndstr'!AK33)</f>
        <v>0</v>
      </c>
      <c r="AL33">
        <f>IF('Multipliers and Adjustments'!$B$56=TRUE,'IEA-ngpProd-mthndstr'!AL33,'EPA-ngpPro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od-mthndstr'!C34,'EPA-ngpProd-mthndstr'!C34)</f>
        <v>0</v>
      </c>
      <c r="D34" s="28">
        <f>IF('Multipliers and Adjustments'!$B$56=TRUE,'IEA-ngpProd-mthndstr'!D34,'EPA-ngpProd-mthndstr'!D34)</f>
        <v>0</v>
      </c>
      <c r="E34" s="28">
        <f>IF('Multipliers and Adjustments'!$B$56=TRUE,'IEA-ngpProd-mthndstr'!E34,'EPA-ngpProd-mthndstr'!E34)</f>
        <v>0</v>
      </c>
      <c r="F34" s="28">
        <f>IF('Multipliers and Adjustments'!$B$56=TRUE,'IEA-ngpProd-mthndstr'!F34,'EPA-ngpProd-mthndstr'!F34)</f>
        <v>0</v>
      </c>
      <c r="G34" s="28">
        <f>IF('Multipliers and Adjustments'!$B$56=TRUE,'IEA-ngpProd-mthndstr'!G34,'EPA-ngpProd-mthndstr'!G34)</f>
        <v>0</v>
      </c>
      <c r="H34" s="28">
        <f>IF('Multipliers and Adjustments'!$B$56=TRUE,'IEA-ngpProd-mthndstr'!H34,'EPA-ngpProd-mthndstr'!H34)</f>
        <v>0</v>
      </c>
      <c r="I34" s="28">
        <f>IF('Multipliers and Adjustments'!$B$56=TRUE,'IEA-ngpProd-mthndstr'!I34,'EPA-ngpProd-mthndstr'!I34)</f>
        <v>0</v>
      </c>
      <c r="J34" s="28">
        <f>IF('Multipliers and Adjustments'!$B$56=TRUE,'IEA-ngpProd-mthndstr'!J34,'EPA-ngpProd-mthndstr'!J34)</f>
        <v>0</v>
      </c>
      <c r="K34" s="28">
        <f>IF('Multipliers and Adjustments'!$B$56=TRUE,'IEA-ngpProd-mthndstr'!K34,'EPA-ngpProd-mthndstr'!K34)</f>
        <v>0</v>
      </c>
      <c r="L34" s="28">
        <f>IF('Multipliers and Adjustments'!$B$56=TRUE,'IEA-ngpProd-mthndstr'!L34,'EPA-ngpProd-mthndstr'!L34)</f>
        <v>0</v>
      </c>
      <c r="M34" s="28">
        <f>IF('Multipliers and Adjustments'!$B$56=TRUE,'IEA-ngpProd-mthndstr'!M34,'EPA-ngpProd-mthndstr'!M34)</f>
        <v>0</v>
      </c>
      <c r="N34" s="28">
        <f>IF('Multipliers and Adjustments'!$B$56=TRUE,'IEA-ngpProd-mthndstr'!N34,'EPA-ngpProd-mthndstr'!N34)</f>
        <v>0</v>
      </c>
      <c r="O34" s="28">
        <f>IF('Multipliers and Adjustments'!$B$56=TRUE,'IEA-ngpProd-mthndstr'!O34,'EPA-ngpProd-mthndstr'!O34)</f>
        <v>0</v>
      </c>
      <c r="P34" s="28">
        <f>IF('Multipliers and Adjustments'!$B$56=TRUE,'IEA-ngpProd-mthndstr'!P34,'EPA-ngpProd-mthndstr'!P34)</f>
        <v>0</v>
      </c>
      <c r="Q34" s="28">
        <f>IF('Multipliers and Adjustments'!$B$56=TRUE,'IEA-ngpProd-mthndstr'!Q34,'EPA-ngpProd-mthndstr'!Q34)</f>
        <v>0</v>
      </c>
      <c r="R34" s="28">
        <f>IF('Multipliers and Adjustments'!$B$56=TRUE,'IEA-ngpProd-mthndstr'!R34,'EPA-ngpProd-mthndstr'!R34)</f>
        <v>0</v>
      </c>
      <c r="S34" s="28">
        <f>IF('Multipliers and Adjustments'!$B$56=TRUE,'IEA-ngpProd-mthndstr'!S34,'EPA-ngpProd-mthndstr'!S34)</f>
        <v>0</v>
      </c>
      <c r="T34" s="28">
        <f>IF('Multipliers and Adjustments'!$B$56=TRUE,'IEA-ngpProd-mthndstr'!T34,'EPA-ngpProd-mthndstr'!T34)</f>
        <v>0</v>
      </c>
      <c r="U34" s="28">
        <f>IF('Multipliers and Adjustments'!$B$56=TRUE,'IEA-ngpProd-mthndstr'!U34,'EPA-ngpProd-mthndstr'!U34)</f>
        <v>0</v>
      </c>
      <c r="V34" s="28">
        <f>IF('Multipliers and Adjustments'!$B$56=TRUE,'IEA-ngpProd-mthndstr'!V34,'EPA-ngpProd-mthndstr'!V34)</f>
        <v>0</v>
      </c>
      <c r="W34" s="28">
        <f>IF('Multipliers and Adjustments'!$B$56=TRUE,'IEA-ngpProd-mthndstr'!W34,'EPA-ngpProd-mthndstr'!W34)</f>
        <v>0</v>
      </c>
      <c r="X34" s="28">
        <f>IF('Multipliers and Adjustments'!$B$56=TRUE,'IEA-ngpProd-mthndstr'!X34,'EPA-ngpProd-mthndstr'!X34)</f>
        <v>0</v>
      </c>
      <c r="Y34" s="28">
        <f>IF('Multipliers and Adjustments'!$B$56=TRUE,'IEA-ngpProd-mthndstr'!Y34,'EPA-ngpProd-mthndstr'!Y34)</f>
        <v>0</v>
      </c>
      <c r="Z34" s="28">
        <f>IF('Multipliers and Adjustments'!$B$56=TRUE,'IEA-ngpProd-mthndstr'!Z34,'EPA-ngpProd-mthndstr'!Z34)</f>
        <v>0</v>
      </c>
      <c r="AA34" s="28">
        <f>IF('Multipliers and Adjustments'!$B$56=TRUE,'IEA-ngpProd-mthndstr'!AA34,'EPA-ngpProd-mthndstr'!AA34)</f>
        <v>0</v>
      </c>
      <c r="AB34" s="28">
        <f>IF('Multipliers and Adjustments'!$B$56=TRUE,'IEA-ngpProd-mthndstr'!AB34,'EPA-ngpProd-mthndstr'!AB34)</f>
        <v>0</v>
      </c>
      <c r="AC34" s="28">
        <f>IF('Multipliers and Adjustments'!$B$56=TRUE,'IEA-ngpProd-mthndstr'!AC34,'EPA-ngpProd-mthndstr'!AC34)</f>
        <v>0</v>
      </c>
      <c r="AD34" s="28">
        <f>IF('Multipliers and Adjustments'!$B$56=TRUE,'IEA-ngpProd-mthndstr'!AD34,'EPA-ngpProd-mthndstr'!AD34)</f>
        <v>0</v>
      </c>
      <c r="AE34" s="28">
        <f>IF('Multipliers and Adjustments'!$B$56=TRUE,'IEA-ngpProd-mthndstr'!AE34,'EPA-ngpProd-mthndstr'!AE34)</f>
        <v>0</v>
      </c>
      <c r="AF34" s="28">
        <f>IF('Multipliers and Adjustments'!$B$56=TRUE,'IEA-ngpProd-mthndstr'!AF34,'EPA-ngpProd-mthndstr'!AF34)</f>
        <v>0</v>
      </c>
      <c r="AG34" s="28">
        <f>IF('Multipliers and Adjustments'!$B$56=TRUE,'IEA-ngpProd-mthndstr'!AG34,'EPA-ngpProd-mthndstr'!AG34)</f>
        <v>0</v>
      </c>
      <c r="AH34" s="28">
        <f>IF('Multipliers and Adjustments'!$B$56=TRUE,'IEA-ngpProd-mthndstr'!AH34,'EPA-ngpProd-mthndstr'!AH34)</f>
        <v>0</v>
      </c>
      <c r="AI34" s="28">
        <f>IF('Multipliers and Adjustments'!$B$56=TRUE,'IEA-ngpProd-mthndstr'!AI34,'EPA-ngpProd-mthndstr'!AI34)</f>
        <v>0</v>
      </c>
      <c r="AJ34" s="28">
        <f>IF('Multipliers and Adjustments'!$B$56=TRUE,'IEA-ngpProd-mthndstr'!AJ34,'EPA-ngpProd-mthndstr'!AJ34)</f>
        <v>0</v>
      </c>
      <c r="AK34" s="28">
        <f>IF('Multipliers and Adjustments'!$B$56=TRUE,'IEA-ngpProd-mthndstr'!AK34,'EPA-ngpProd-mthndstr'!AK34)</f>
        <v>0</v>
      </c>
      <c r="AL34" s="28">
        <f>IF('Multipliers and Adjustments'!$B$56=TRUE,'IEA-ngpProd-mthndstr'!AL34,'EPA-ngpPro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od-mthndstr'!C35,'EPA-ngpProd-mthndstr'!C35)</f>
        <v>9077879981436</v>
      </c>
      <c r="D35">
        <f>IF('Multipliers and Adjustments'!$B$56=TRUE,'IEA-ngpProd-mthndstr'!D35,'EPA-ngpProd-mthndstr'!D35)</f>
        <v>9077879981436</v>
      </c>
      <c r="E35">
        <f>IF('Multipliers and Adjustments'!$B$56=TRUE,'IEA-ngpProd-mthndstr'!E35,'EPA-ngpProd-mthndstr'!E35)</f>
        <v>9077879981436</v>
      </c>
      <c r="F35">
        <f>IF('Multipliers and Adjustments'!$B$56=TRUE,'IEA-ngpProd-mthndstr'!F35,'EPA-ngpProd-mthndstr'!F35)</f>
        <v>9077879981436</v>
      </c>
      <c r="G35">
        <f>IF('Multipliers and Adjustments'!$B$56=TRUE,'IEA-ngpProd-mthndstr'!G35,'EPA-ngpProd-mthndstr'!G35)</f>
        <v>9077879981436</v>
      </c>
      <c r="H35">
        <f>IF('Multipliers and Adjustments'!$B$56=TRUE,'IEA-ngpProd-mthndstr'!H35,'EPA-ngpProd-mthndstr'!H35)</f>
        <v>9077879981436</v>
      </c>
      <c r="I35">
        <f>IF('Multipliers and Adjustments'!$B$56=TRUE,'IEA-ngpProd-mthndstr'!I35,'EPA-ngpProd-mthndstr'!I35)</f>
        <v>9077879981436</v>
      </c>
      <c r="J35">
        <f>IF('Multipliers and Adjustments'!$B$56=TRUE,'IEA-ngpProd-mthndstr'!J35,'EPA-ngpProd-mthndstr'!J35)</f>
        <v>9077879981436</v>
      </c>
      <c r="K35">
        <f>IF('Multipliers and Adjustments'!$B$56=TRUE,'IEA-ngpProd-mthndstr'!K35,'EPA-ngpProd-mthndstr'!K35)</f>
        <v>9077879981436</v>
      </c>
      <c r="L35">
        <f>IF('Multipliers and Adjustments'!$B$56=TRUE,'IEA-ngpProd-mthndstr'!L35,'EPA-ngpProd-mthndstr'!L35)</f>
        <v>9077879981436</v>
      </c>
      <c r="M35">
        <f>IF('Multipliers and Adjustments'!$B$56=TRUE,'IEA-ngpProd-mthndstr'!M35,'EPA-ngpProd-mthndstr'!M35)</f>
        <v>9077879981436</v>
      </c>
      <c r="N35">
        <f>IF('Multipliers and Adjustments'!$B$56=TRUE,'IEA-ngpProd-mthndstr'!N35,'EPA-ngpProd-mthndstr'!N35)</f>
        <v>9077879981436</v>
      </c>
      <c r="O35">
        <f>IF('Multipliers and Adjustments'!$B$56=TRUE,'IEA-ngpProd-mthndstr'!O35,'EPA-ngpProd-mthndstr'!O35)</f>
        <v>9077879981436</v>
      </c>
      <c r="P35">
        <f>IF('Multipliers and Adjustments'!$B$56=TRUE,'IEA-ngpProd-mthndstr'!P35,'EPA-ngpProd-mthndstr'!P35)</f>
        <v>9077879981436</v>
      </c>
      <c r="Q35">
        <f>IF('Multipliers and Adjustments'!$B$56=TRUE,'IEA-ngpProd-mthndstr'!Q35,'EPA-ngpProd-mthndstr'!Q35)</f>
        <v>9077879981436</v>
      </c>
      <c r="R35">
        <f>IF('Multipliers and Adjustments'!$B$56=TRUE,'IEA-ngpProd-mthndstr'!R35,'EPA-ngpProd-mthndstr'!R35)</f>
        <v>9077879981436</v>
      </c>
      <c r="S35">
        <f>IF('Multipliers and Adjustments'!$B$56=TRUE,'IEA-ngpProd-mthndstr'!S35,'EPA-ngpProd-mthndstr'!S35)</f>
        <v>9077879981436</v>
      </c>
      <c r="T35">
        <f>IF('Multipliers and Adjustments'!$B$56=TRUE,'IEA-ngpProd-mthndstr'!T35,'EPA-ngpProd-mthndstr'!T35)</f>
        <v>9077879981436</v>
      </c>
      <c r="U35">
        <f>IF('Multipliers and Adjustments'!$B$56=TRUE,'IEA-ngpProd-mthndstr'!U35,'EPA-ngpProd-mthndstr'!U35)</f>
        <v>9077879981436</v>
      </c>
      <c r="V35">
        <f>IF('Multipliers and Adjustments'!$B$56=TRUE,'IEA-ngpProd-mthndstr'!V35,'EPA-ngpProd-mthndstr'!V35)</f>
        <v>9077879981436</v>
      </c>
      <c r="W35">
        <f>IF('Multipliers and Adjustments'!$B$56=TRUE,'IEA-ngpProd-mthndstr'!W35,'EPA-ngpProd-mthndstr'!W35)</f>
        <v>9077879981436</v>
      </c>
      <c r="X35">
        <f>IF('Multipliers and Adjustments'!$B$56=TRUE,'IEA-ngpProd-mthndstr'!X35,'EPA-ngpProd-mthndstr'!X35)</f>
        <v>9077879981436</v>
      </c>
      <c r="Y35">
        <f>IF('Multipliers and Adjustments'!$B$56=TRUE,'IEA-ngpProd-mthndstr'!Y35,'EPA-ngpProd-mthndstr'!Y35)</f>
        <v>9077879981436</v>
      </c>
      <c r="Z35">
        <f>IF('Multipliers and Adjustments'!$B$56=TRUE,'IEA-ngpProd-mthndstr'!Z35,'EPA-ngpProd-mthndstr'!Z35)</f>
        <v>9077879981436</v>
      </c>
      <c r="AA35">
        <f>IF('Multipliers and Adjustments'!$B$56=TRUE,'IEA-ngpProd-mthndstr'!AA35,'EPA-ngpProd-mthndstr'!AA35)</f>
        <v>9077879981436</v>
      </c>
      <c r="AB35">
        <f>IF('Multipliers and Adjustments'!$B$56=TRUE,'IEA-ngpProd-mthndstr'!AB35,'EPA-ngpProd-mthndstr'!AB35)</f>
        <v>9077879981436</v>
      </c>
      <c r="AC35">
        <f>IF('Multipliers and Adjustments'!$B$56=TRUE,'IEA-ngpProd-mthndstr'!AC35,'EPA-ngpProd-mthndstr'!AC35)</f>
        <v>9077879981436</v>
      </c>
      <c r="AD35">
        <f>IF('Multipliers and Adjustments'!$B$56=TRUE,'IEA-ngpProd-mthndstr'!AD35,'EPA-ngpProd-mthndstr'!AD35)</f>
        <v>9077879981436</v>
      </c>
      <c r="AE35">
        <f>IF('Multipliers and Adjustments'!$B$56=TRUE,'IEA-ngpProd-mthndstr'!AE35,'EPA-ngpProd-mthndstr'!AE35)</f>
        <v>9077879981436</v>
      </c>
      <c r="AF35">
        <f>IF('Multipliers and Adjustments'!$B$56=TRUE,'IEA-ngpProd-mthndstr'!AF35,'EPA-ngpProd-mthndstr'!AF35)</f>
        <v>9077879981436</v>
      </c>
      <c r="AG35">
        <f>IF('Multipliers and Adjustments'!$B$56=TRUE,'IEA-ngpProd-mthndstr'!AG35,'EPA-ngpProd-mthndstr'!AG35)</f>
        <v>9077879981436</v>
      </c>
      <c r="AH35">
        <f>IF('Multipliers and Adjustments'!$B$56=TRUE,'IEA-ngpProd-mthndstr'!AH35,'EPA-ngpProd-mthndstr'!AH35)</f>
        <v>9077879981436</v>
      </c>
      <c r="AI35">
        <f>IF('Multipliers and Adjustments'!$B$56=TRUE,'IEA-ngpProd-mthndstr'!AI35,'EPA-ngpProd-mthndstr'!AI35)</f>
        <v>9077879981436</v>
      </c>
      <c r="AJ35">
        <f>IF('Multipliers and Adjustments'!$B$56=TRUE,'IEA-ngpProd-mthndstr'!AJ35,'EPA-ngpProd-mthndstr'!AJ35)</f>
        <v>9077879981436</v>
      </c>
      <c r="AK35">
        <f>IF('Multipliers and Adjustments'!$B$56=TRUE,'IEA-ngpProd-mthndstr'!AK35,'EPA-ngpProd-mthndstr'!AK35)</f>
        <v>9077879981436</v>
      </c>
      <c r="AL35">
        <f>IF('Multipliers and Adjustments'!$B$56=TRUE,'IEA-ngpProd-mthndstr'!AL35,'EPA-ngpProd-mthndstr'!AL35)</f>
        <v>907787998143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od-mthndstr'!C36,'EPA-ngpProd-mthndstr'!C36)</f>
        <v>1744399978720</v>
      </c>
      <c r="D36">
        <f>IF('Multipliers and Adjustments'!$B$56=TRUE,'IEA-ngpProd-mthndstr'!D36,'EPA-ngpProd-mthndstr'!D36)</f>
        <v>1744399978720</v>
      </c>
      <c r="E36">
        <f>IF('Multipliers and Adjustments'!$B$56=TRUE,'IEA-ngpProd-mthndstr'!E36,'EPA-ngpProd-mthndstr'!E36)</f>
        <v>1744399978720</v>
      </c>
      <c r="F36">
        <f>IF('Multipliers and Adjustments'!$B$56=TRUE,'IEA-ngpProd-mthndstr'!F36,'EPA-ngpProd-mthndstr'!F36)</f>
        <v>1744399978720</v>
      </c>
      <c r="G36">
        <f>IF('Multipliers and Adjustments'!$B$56=TRUE,'IEA-ngpProd-mthndstr'!G36,'EPA-ngpProd-mthndstr'!G36)</f>
        <v>1744399978720</v>
      </c>
      <c r="H36">
        <f>IF('Multipliers and Adjustments'!$B$56=TRUE,'IEA-ngpProd-mthndstr'!H36,'EPA-ngpProd-mthndstr'!H36)</f>
        <v>1744399978720</v>
      </c>
      <c r="I36">
        <f>IF('Multipliers and Adjustments'!$B$56=TRUE,'IEA-ngpProd-mthndstr'!I36,'EPA-ngpProd-mthndstr'!I36)</f>
        <v>1744399978720</v>
      </c>
      <c r="J36">
        <f>IF('Multipliers and Adjustments'!$B$56=TRUE,'IEA-ngpProd-mthndstr'!J36,'EPA-ngpProd-mthndstr'!J36)</f>
        <v>1744399978720</v>
      </c>
      <c r="K36">
        <f>IF('Multipliers and Adjustments'!$B$56=TRUE,'IEA-ngpProd-mthndstr'!K36,'EPA-ngpProd-mthndstr'!K36)</f>
        <v>1744399978720</v>
      </c>
      <c r="L36">
        <f>IF('Multipliers and Adjustments'!$B$56=TRUE,'IEA-ngpProd-mthndstr'!L36,'EPA-ngpProd-mthndstr'!L36)</f>
        <v>1744399978720</v>
      </c>
      <c r="M36">
        <f>IF('Multipliers and Adjustments'!$B$56=TRUE,'IEA-ngpProd-mthndstr'!M36,'EPA-ngpProd-mthndstr'!M36)</f>
        <v>1744399978720</v>
      </c>
      <c r="N36">
        <f>IF('Multipliers and Adjustments'!$B$56=TRUE,'IEA-ngpProd-mthndstr'!N36,'EPA-ngpProd-mthndstr'!N36)</f>
        <v>1744399978720</v>
      </c>
      <c r="O36">
        <f>IF('Multipliers and Adjustments'!$B$56=TRUE,'IEA-ngpProd-mthndstr'!O36,'EPA-ngpProd-mthndstr'!O36)</f>
        <v>1744399978720</v>
      </c>
      <c r="P36">
        <f>IF('Multipliers and Adjustments'!$B$56=TRUE,'IEA-ngpProd-mthndstr'!P36,'EPA-ngpProd-mthndstr'!P36)</f>
        <v>1744399978720</v>
      </c>
      <c r="Q36">
        <f>IF('Multipliers and Adjustments'!$B$56=TRUE,'IEA-ngpProd-mthndstr'!Q36,'EPA-ngpProd-mthndstr'!Q36)</f>
        <v>1744399978720</v>
      </c>
      <c r="R36">
        <f>IF('Multipliers and Adjustments'!$B$56=TRUE,'IEA-ngpProd-mthndstr'!R36,'EPA-ngpProd-mthndstr'!R36)</f>
        <v>1744399978720</v>
      </c>
      <c r="S36">
        <f>IF('Multipliers and Adjustments'!$B$56=TRUE,'IEA-ngpProd-mthndstr'!S36,'EPA-ngpProd-mthndstr'!S36)</f>
        <v>1744399978720</v>
      </c>
      <c r="T36">
        <f>IF('Multipliers and Adjustments'!$B$56=TRUE,'IEA-ngpProd-mthndstr'!T36,'EPA-ngpProd-mthndstr'!T36)</f>
        <v>1744399978720</v>
      </c>
      <c r="U36">
        <f>IF('Multipliers and Adjustments'!$B$56=TRUE,'IEA-ngpProd-mthndstr'!U36,'EPA-ngpProd-mthndstr'!U36)</f>
        <v>1744399978720</v>
      </c>
      <c r="V36">
        <f>IF('Multipliers and Adjustments'!$B$56=TRUE,'IEA-ngpProd-mthndstr'!V36,'EPA-ngpProd-mthndstr'!V36)</f>
        <v>1744399978720</v>
      </c>
      <c r="W36">
        <f>IF('Multipliers and Adjustments'!$B$56=TRUE,'IEA-ngpProd-mthndstr'!W36,'EPA-ngpProd-mthndstr'!W36)</f>
        <v>1744399978720</v>
      </c>
      <c r="X36">
        <f>IF('Multipliers and Adjustments'!$B$56=TRUE,'IEA-ngpProd-mthndstr'!X36,'EPA-ngpProd-mthndstr'!X36)</f>
        <v>1744399978720</v>
      </c>
      <c r="Y36">
        <f>IF('Multipliers and Adjustments'!$B$56=TRUE,'IEA-ngpProd-mthndstr'!Y36,'EPA-ngpProd-mthndstr'!Y36)</f>
        <v>1744399978720</v>
      </c>
      <c r="Z36">
        <f>IF('Multipliers and Adjustments'!$B$56=TRUE,'IEA-ngpProd-mthndstr'!Z36,'EPA-ngpProd-mthndstr'!Z36)</f>
        <v>1744399978720</v>
      </c>
      <c r="AA36">
        <f>IF('Multipliers and Adjustments'!$B$56=TRUE,'IEA-ngpProd-mthndstr'!AA36,'EPA-ngpProd-mthndstr'!AA36)</f>
        <v>1744399978720</v>
      </c>
      <c r="AB36">
        <f>IF('Multipliers and Adjustments'!$B$56=TRUE,'IEA-ngpProd-mthndstr'!AB36,'EPA-ngpProd-mthndstr'!AB36)</f>
        <v>1744399978720</v>
      </c>
      <c r="AC36">
        <f>IF('Multipliers and Adjustments'!$B$56=TRUE,'IEA-ngpProd-mthndstr'!AC36,'EPA-ngpProd-mthndstr'!AC36)</f>
        <v>1744399978720</v>
      </c>
      <c r="AD36">
        <f>IF('Multipliers and Adjustments'!$B$56=TRUE,'IEA-ngpProd-mthndstr'!AD36,'EPA-ngpProd-mthndstr'!AD36)</f>
        <v>1744399978720</v>
      </c>
      <c r="AE36">
        <f>IF('Multipliers and Adjustments'!$B$56=TRUE,'IEA-ngpProd-mthndstr'!AE36,'EPA-ngpProd-mthndstr'!AE36)</f>
        <v>1744399978720</v>
      </c>
      <c r="AF36">
        <f>IF('Multipliers and Adjustments'!$B$56=TRUE,'IEA-ngpProd-mthndstr'!AF36,'EPA-ngpProd-mthndstr'!AF36)</f>
        <v>1744399978720</v>
      </c>
      <c r="AG36">
        <f>IF('Multipliers and Adjustments'!$B$56=TRUE,'IEA-ngpProd-mthndstr'!AG36,'EPA-ngpProd-mthndstr'!AG36)</f>
        <v>1744399978720</v>
      </c>
      <c r="AH36">
        <f>IF('Multipliers and Adjustments'!$B$56=TRUE,'IEA-ngpProd-mthndstr'!AH36,'EPA-ngpProd-mthndstr'!AH36)</f>
        <v>1744399978720</v>
      </c>
      <c r="AI36">
        <f>IF('Multipliers and Adjustments'!$B$56=TRUE,'IEA-ngpProd-mthndstr'!AI36,'EPA-ngpProd-mthndstr'!AI36)</f>
        <v>1744399978720</v>
      </c>
      <c r="AJ36">
        <f>IF('Multipliers and Adjustments'!$B$56=TRUE,'IEA-ngpProd-mthndstr'!AJ36,'EPA-ngpProd-mthndstr'!AJ36)</f>
        <v>1744399978720</v>
      </c>
      <c r="AK36">
        <f>IF('Multipliers and Adjustments'!$B$56=TRUE,'IEA-ngpProd-mthndstr'!AK36,'EPA-ngpProd-mthndstr'!AK36)</f>
        <v>1744399978720</v>
      </c>
      <c r="AL36">
        <f>IF('Multipliers and Adjustments'!$B$56=TRUE,'IEA-ngpProd-mthndstr'!AL36,'EPA-ngpProd-mthndstr'!AL36)</f>
        <v>174439997872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od-mthndstr'!C37,'EPA-ngpProd-mthndstr'!C37)</f>
        <v>333199989359.99994</v>
      </c>
      <c r="D37">
        <f>IF('Multipliers and Adjustments'!$B$56=TRUE,'IEA-ngpProd-mthndstr'!D37,'EPA-ngpProd-mthndstr'!D37)</f>
        <v>333199989359.99994</v>
      </c>
      <c r="E37">
        <f>IF('Multipliers and Adjustments'!$B$56=TRUE,'IEA-ngpProd-mthndstr'!E37,'EPA-ngpProd-mthndstr'!E37)</f>
        <v>333199989359.99994</v>
      </c>
      <c r="F37">
        <f>IF('Multipliers and Adjustments'!$B$56=TRUE,'IEA-ngpProd-mthndstr'!F37,'EPA-ngpProd-mthndstr'!F37)</f>
        <v>333199989359.99994</v>
      </c>
      <c r="G37">
        <f>IF('Multipliers and Adjustments'!$B$56=TRUE,'IEA-ngpProd-mthndstr'!G37,'EPA-ngpProd-mthndstr'!G37)</f>
        <v>333199989359.99994</v>
      </c>
      <c r="H37">
        <f>IF('Multipliers and Adjustments'!$B$56=TRUE,'IEA-ngpProd-mthndstr'!H37,'EPA-ngpProd-mthndstr'!H37)</f>
        <v>333199989359.99994</v>
      </c>
      <c r="I37">
        <f>IF('Multipliers and Adjustments'!$B$56=TRUE,'IEA-ngpProd-mthndstr'!I37,'EPA-ngpProd-mthndstr'!I37)</f>
        <v>333199989359.99994</v>
      </c>
      <c r="J37">
        <f>IF('Multipliers and Adjustments'!$B$56=TRUE,'IEA-ngpProd-mthndstr'!J37,'EPA-ngpProd-mthndstr'!J37)</f>
        <v>333199989359.99994</v>
      </c>
      <c r="K37">
        <f>IF('Multipliers and Adjustments'!$B$56=TRUE,'IEA-ngpProd-mthndstr'!K37,'EPA-ngpProd-mthndstr'!K37)</f>
        <v>333199989359.99994</v>
      </c>
      <c r="L37">
        <f>IF('Multipliers and Adjustments'!$B$56=TRUE,'IEA-ngpProd-mthndstr'!L37,'EPA-ngpProd-mthndstr'!L37)</f>
        <v>333199989359.99994</v>
      </c>
      <c r="M37">
        <f>IF('Multipliers and Adjustments'!$B$56=TRUE,'IEA-ngpProd-mthndstr'!M37,'EPA-ngpProd-mthndstr'!M37)</f>
        <v>333199989359.99994</v>
      </c>
      <c r="N37">
        <f>IF('Multipliers and Adjustments'!$B$56=TRUE,'IEA-ngpProd-mthndstr'!N37,'EPA-ngpProd-mthndstr'!N37)</f>
        <v>333199989359.99994</v>
      </c>
      <c r="O37">
        <f>IF('Multipliers and Adjustments'!$B$56=TRUE,'IEA-ngpProd-mthndstr'!O37,'EPA-ngpProd-mthndstr'!O37)</f>
        <v>333199989359.99994</v>
      </c>
      <c r="P37">
        <f>IF('Multipliers and Adjustments'!$B$56=TRUE,'IEA-ngpProd-mthndstr'!P37,'EPA-ngpProd-mthndstr'!P37)</f>
        <v>333199989359.99994</v>
      </c>
      <c r="Q37">
        <f>IF('Multipliers and Adjustments'!$B$56=TRUE,'IEA-ngpProd-mthndstr'!Q37,'EPA-ngpProd-mthndstr'!Q37)</f>
        <v>333199989359.99994</v>
      </c>
      <c r="R37">
        <f>IF('Multipliers and Adjustments'!$B$56=TRUE,'IEA-ngpProd-mthndstr'!R37,'EPA-ngpProd-mthndstr'!R37)</f>
        <v>333199989359.99994</v>
      </c>
      <c r="S37">
        <f>IF('Multipliers and Adjustments'!$B$56=TRUE,'IEA-ngpProd-mthndstr'!S37,'EPA-ngpProd-mthndstr'!S37)</f>
        <v>333199989359.99994</v>
      </c>
      <c r="T37">
        <f>IF('Multipliers and Adjustments'!$B$56=TRUE,'IEA-ngpProd-mthndstr'!T37,'EPA-ngpProd-mthndstr'!T37)</f>
        <v>333199989359.99994</v>
      </c>
      <c r="U37">
        <f>IF('Multipliers and Adjustments'!$B$56=TRUE,'IEA-ngpProd-mthndstr'!U37,'EPA-ngpProd-mthndstr'!U37)</f>
        <v>333199989359.99994</v>
      </c>
      <c r="V37">
        <f>IF('Multipliers and Adjustments'!$B$56=TRUE,'IEA-ngpProd-mthndstr'!V37,'EPA-ngpProd-mthndstr'!V37)</f>
        <v>333199989359.99994</v>
      </c>
      <c r="W37">
        <f>IF('Multipliers and Adjustments'!$B$56=TRUE,'IEA-ngpProd-mthndstr'!W37,'EPA-ngpProd-mthndstr'!W37)</f>
        <v>333199989359.99994</v>
      </c>
      <c r="X37">
        <f>IF('Multipliers and Adjustments'!$B$56=TRUE,'IEA-ngpProd-mthndstr'!X37,'EPA-ngpProd-mthndstr'!X37)</f>
        <v>333199989359.99994</v>
      </c>
      <c r="Y37">
        <f>IF('Multipliers and Adjustments'!$B$56=TRUE,'IEA-ngpProd-mthndstr'!Y37,'EPA-ngpProd-mthndstr'!Y37)</f>
        <v>333199989359.99994</v>
      </c>
      <c r="Z37">
        <f>IF('Multipliers and Adjustments'!$B$56=TRUE,'IEA-ngpProd-mthndstr'!Z37,'EPA-ngpProd-mthndstr'!Z37)</f>
        <v>333199989359.99994</v>
      </c>
      <c r="AA37">
        <f>IF('Multipliers and Adjustments'!$B$56=TRUE,'IEA-ngpProd-mthndstr'!AA37,'EPA-ngpProd-mthndstr'!AA37)</f>
        <v>333199989359.99994</v>
      </c>
      <c r="AB37">
        <f>IF('Multipliers and Adjustments'!$B$56=TRUE,'IEA-ngpProd-mthndstr'!AB37,'EPA-ngpProd-mthndstr'!AB37)</f>
        <v>333199989359.99994</v>
      </c>
      <c r="AC37">
        <f>IF('Multipliers and Adjustments'!$B$56=TRUE,'IEA-ngpProd-mthndstr'!AC37,'EPA-ngpProd-mthndstr'!AC37)</f>
        <v>333199989359.99994</v>
      </c>
      <c r="AD37">
        <f>IF('Multipliers and Adjustments'!$B$56=TRUE,'IEA-ngpProd-mthndstr'!AD37,'EPA-ngpProd-mthndstr'!AD37)</f>
        <v>333199989359.99994</v>
      </c>
      <c r="AE37">
        <f>IF('Multipliers and Adjustments'!$B$56=TRUE,'IEA-ngpProd-mthndstr'!AE37,'EPA-ngpProd-mthndstr'!AE37)</f>
        <v>333199989359.99994</v>
      </c>
      <c r="AF37">
        <f>IF('Multipliers and Adjustments'!$B$56=TRUE,'IEA-ngpProd-mthndstr'!AF37,'EPA-ngpProd-mthndstr'!AF37)</f>
        <v>333199989359.99994</v>
      </c>
      <c r="AG37">
        <f>IF('Multipliers and Adjustments'!$B$56=TRUE,'IEA-ngpProd-mthndstr'!AG37,'EPA-ngpProd-mthndstr'!AG37)</f>
        <v>333199989359.99994</v>
      </c>
      <c r="AH37">
        <f>IF('Multipliers and Adjustments'!$B$56=TRUE,'IEA-ngpProd-mthndstr'!AH37,'EPA-ngpProd-mthndstr'!AH37)</f>
        <v>333199989359.99994</v>
      </c>
      <c r="AI37">
        <f>IF('Multipliers and Adjustments'!$B$56=TRUE,'IEA-ngpProd-mthndstr'!AI37,'EPA-ngpProd-mthndstr'!AI37)</f>
        <v>333199989359.99994</v>
      </c>
      <c r="AJ37">
        <f>IF('Multipliers and Adjustments'!$B$56=TRUE,'IEA-ngpProd-mthndstr'!AJ37,'EPA-ngpProd-mthndstr'!AJ37)</f>
        <v>333199989359.99994</v>
      </c>
      <c r="AK37">
        <f>IF('Multipliers and Adjustments'!$B$56=TRUE,'IEA-ngpProd-mthndstr'!AK37,'EPA-ngpProd-mthndstr'!AK37)</f>
        <v>333199989359.99994</v>
      </c>
      <c r="AL37">
        <f>IF('Multipliers and Adjustments'!$B$56=TRUE,'IEA-ngpProd-mthndstr'!AL37,'EPA-ngpProd-mthndstr'!AL37)</f>
        <v>333199989359.99994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od-mthndstr'!C38,'EPA-ngpProd-mthndstr'!C38)</f>
        <v>0</v>
      </c>
      <c r="D38">
        <f>IF('Multipliers and Adjustments'!$B$56=TRUE,'IEA-ngpProd-mthndstr'!D38,'EPA-ngpProd-mthndstr'!D38)</f>
        <v>0</v>
      </c>
      <c r="E38">
        <f>IF('Multipliers and Adjustments'!$B$56=TRUE,'IEA-ngpProd-mthndstr'!E38,'EPA-ngpProd-mthndstr'!E38)</f>
        <v>0</v>
      </c>
      <c r="F38">
        <f>IF('Multipliers and Adjustments'!$B$56=TRUE,'IEA-ngpProd-mthndstr'!F38,'EPA-ngpProd-mthndstr'!F38)</f>
        <v>0</v>
      </c>
      <c r="G38">
        <f>IF('Multipliers and Adjustments'!$B$56=TRUE,'IEA-ngpProd-mthndstr'!G38,'EPA-ngpProd-mthndstr'!G38)</f>
        <v>0</v>
      </c>
      <c r="H38">
        <f>IF('Multipliers and Adjustments'!$B$56=TRUE,'IEA-ngpProd-mthndstr'!H38,'EPA-ngpProd-mthndstr'!H38)</f>
        <v>0</v>
      </c>
      <c r="I38">
        <f>IF('Multipliers and Adjustments'!$B$56=TRUE,'IEA-ngpProd-mthndstr'!I38,'EPA-ngpProd-mthndstr'!I38)</f>
        <v>0</v>
      </c>
      <c r="J38">
        <f>IF('Multipliers and Adjustments'!$B$56=TRUE,'IEA-ngpProd-mthndstr'!J38,'EPA-ngpProd-mthndstr'!J38)</f>
        <v>0</v>
      </c>
      <c r="K38">
        <f>IF('Multipliers and Adjustments'!$B$56=TRUE,'IEA-ngpProd-mthndstr'!K38,'EPA-ngpProd-mthndstr'!K38)</f>
        <v>0</v>
      </c>
      <c r="L38">
        <f>IF('Multipliers and Adjustments'!$B$56=TRUE,'IEA-ngpProd-mthndstr'!L38,'EPA-ngpProd-mthndstr'!L38)</f>
        <v>0</v>
      </c>
      <c r="M38">
        <f>IF('Multipliers and Adjustments'!$B$56=TRUE,'IEA-ngpProd-mthndstr'!M38,'EPA-ngpProd-mthndstr'!M38)</f>
        <v>0</v>
      </c>
      <c r="N38">
        <f>IF('Multipliers and Adjustments'!$B$56=TRUE,'IEA-ngpProd-mthndstr'!N38,'EPA-ngpProd-mthndstr'!N38)</f>
        <v>0</v>
      </c>
      <c r="O38">
        <f>IF('Multipliers and Adjustments'!$B$56=TRUE,'IEA-ngpProd-mthndstr'!O38,'EPA-ngpProd-mthndstr'!O38)</f>
        <v>0</v>
      </c>
      <c r="P38">
        <f>IF('Multipliers and Adjustments'!$B$56=TRUE,'IEA-ngpProd-mthndstr'!P38,'EPA-ngpProd-mthndstr'!P38)</f>
        <v>0</v>
      </c>
      <c r="Q38">
        <f>IF('Multipliers and Adjustments'!$B$56=TRUE,'IEA-ngpProd-mthndstr'!Q38,'EPA-ngpProd-mthndstr'!Q38)</f>
        <v>0</v>
      </c>
      <c r="R38">
        <f>IF('Multipliers and Adjustments'!$B$56=TRUE,'IEA-ngpProd-mthndstr'!R38,'EPA-ngpProd-mthndstr'!R38)</f>
        <v>0</v>
      </c>
      <c r="S38">
        <f>IF('Multipliers and Adjustments'!$B$56=TRUE,'IEA-ngpProd-mthndstr'!S38,'EPA-ngpProd-mthndstr'!S38)</f>
        <v>0</v>
      </c>
      <c r="T38">
        <f>IF('Multipliers and Adjustments'!$B$56=TRUE,'IEA-ngpProd-mthndstr'!T38,'EPA-ngpProd-mthndstr'!T38)</f>
        <v>0</v>
      </c>
      <c r="U38">
        <f>IF('Multipliers and Adjustments'!$B$56=TRUE,'IEA-ngpProd-mthndstr'!U38,'EPA-ngpProd-mthndstr'!U38)</f>
        <v>0</v>
      </c>
      <c r="V38">
        <f>IF('Multipliers and Adjustments'!$B$56=TRUE,'IEA-ngpProd-mthndstr'!V38,'EPA-ngpProd-mthndstr'!V38)</f>
        <v>0</v>
      </c>
      <c r="W38">
        <f>IF('Multipliers and Adjustments'!$B$56=TRUE,'IEA-ngpProd-mthndstr'!W38,'EPA-ngpProd-mthndstr'!W38)</f>
        <v>0</v>
      </c>
      <c r="X38">
        <f>IF('Multipliers and Adjustments'!$B$56=TRUE,'IEA-ngpProd-mthndstr'!X38,'EPA-ngpProd-mthndstr'!X38)</f>
        <v>0</v>
      </c>
      <c r="Y38">
        <f>IF('Multipliers and Adjustments'!$B$56=TRUE,'IEA-ngpProd-mthndstr'!Y38,'EPA-ngpProd-mthndstr'!Y38)</f>
        <v>0</v>
      </c>
      <c r="Z38">
        <f>IF('Multipliers and Adjustments'!$B$56=TRUE,'IEA-ngpProd-mthndstr'!Z38,'EPA-ngpProd-mthndstr'!Z38)</f>
        <v>0</v>
      </c>
      <c r="AA38">
        <f>IF('Multipliers and Adjustments'!$B$56=TRUE,'IEA-ngpProd-mthndstr'!AA38,'EPA-ngpProd-mthndstr'!AA38)</f>
        <v>0</v>
      </c>
      <c r="AB38">
        <f>IF('Multipliers and Adjustments'!$B$56=TRUE,'IEA-ngpProd-mthndstr'!AB38,'EPA-ngpProd-mthndstr'!AB38)</f>
        <v>0</v>
      </c>
      <c r="AC38">
        <f>IF('Multipliers and Adjustments'!$B$56=TRUE,'IEA-ngpProd-mthndstr'!AC38,'EPA-ngpProd-mthndstr'!AC38)</f>
        <v>0</v>
      </c>
      <c r="AD38">
        <f>IF('Multipliers and Adjustments'!$B$56=TRUE,'IEA-ngpProd-mthndstr'!AD38,'EPA-ngpProd-mthndstr'!AD38)</f>
        <v>0</v>
      </c>
      <c r="AE38">
        <f>IF('Multipliers and Adjustments'!$B$56=TRUE,'IEA-ngpProd-mthndstr'!AE38,'EPA-ngpProd-mthndstr'!AE38)</f>
        <v>0</v>
      </c>
      <c r="AF38">
        <f>IF('Multipliers and Adjustments'!$B$56=TRUE,'IEA-ngpProd-mthndstr'!AF38,'EPA-ngpProd-mthndstr'!AF38)</f>
        <v>0</v>
      </c>
      <c r="AG38">
        <f>IF('Multipliers and Adjustments'!$B$56=TRUE,'IEA-ngpProd-mthndstr'!AG38,'EPA-ngpProd-mthndstr'!AG38)</f>
        <v>0</v>
      </c>
      <c r="AH38">
        <f>IF('Multipliers and Adjustments'!$B$56=TRUE,'IEA-ngpProd-mthndstr'!AH38,'EPA-ngpProd-mthndstr'!AH38)</f>
        <v>0</v>
      </c>
      <c r="AI38">
        <f>IF('Multipliers and Adjustments'!$B$56=TRUE,'IEA-ngpProd-mthndstr'!AI38,'EPA-ngpProd-mthndstr'!AI38)</f>
        <v>0</v>
      </c>
      <c r="AJ38">
        <f>IF('Multipliers and Adjustments'!$B$56=TRUE,'IEA-ngpProd-mthndstr'!AJ38,'EPA-ngpProd-mthndstr'!AJ38)</f>
        <v>0</v>
      </c>
      <c r="AK38">
        <f>IF('Multipliers and Adjustments'!$B$56=TRUE,'IEA-ngpProd-mthndstr'!AK38,'EPA-ngpProd-mthndstr'!AK38)</f>
        <v>0</v>
      </c>
      <c r="AL38">
        <f>IF('Multipliers and Adjustments'!$B$56=TRUE,'IEA-ngpProd-mthndstr'!AL38,'EPA-ngpPro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od-mthndstr'!C39,'EPA-ngpProd-mthndstr'!C39)</f>
        <v>0</v>
      </c>
      <c r="D39">
        <f>IF('Multipliers and Adjustments'!$B$56=TRUE,'IEA-ngpProd-mthndstr'!D39,'EPA-ngpProd-mthndstr'!D39)</f>
        <v>0</v>
      </c>
      <c r="E39">
        <f>IF('Multipliers and Adjustments'!$B$56=TRUE,'IEA-ngpProd-mthndstr'!E39,'EPA-ngpProd-mthndstr'!E39)</f>
        <v>0</v>
      </c>
      <c r="F39">
        <f>IF('Multipliers and Adjustments'!$B$56=TRUE,'IEA-ngpProd-mthndstr'!F39,'EPA-ngpProd-mthndstr'!F39)</f>
        <v>0</v>
      </c>
      <c r="G39">
        <f>IF('Multipliers and Adjustments'!$B$56=TRUE,'IEA-ngpProd-mthndstr'!G39,'EPA-ngpProd-mthndstr'!G39)</f>
        <v>0</v>
      </c>
      <c r="H39">
        <f>IF('Multipliers and Adjustments'!$B$56=TRUE,'IEA-ngpProd-mthndstr'!H39,'EPA-ngpProd-mthndstr'!H39)</f>
        <v>0</v>
      </c>
      <c r="I39">
        <f>IF('Multipliers and Adjustments'!$B$56=TRUE,'IEA-ngpProd-mthndstr'!I39,'EPA-ngpProd-mthndstr'!I39)</f>
        <v>0</v>
      </c>
      <c r="J39">
        <f>IF('Multipliers and Adjustments'!$B$56=TRUE,'IEA-ngpProd-mthndstr'!J39,'EPA-ngpProd-mthndstr'!J39)</f>
        <v>0</v>
      </c>
      <c r="K39">
        <f>IF('Multipliers and Adjustments'!$B$56=TRUE,'IEA-ngpProd-mthndstr'!K39,'EPA-ngpProd-mthndstr'!K39)</f>
        <v>0</v>
      </c>
      <c r="L39">
        <f>IF('Multipliers and Adjustments'!$B$56=TRUE,'IEA-ngpProd-mthndstr'!L39,'EPA-ngpProd-mthndstr'!L39)</f>
        <v>0</v>
      </c>
      <c r="M39">
        <f>IF('Multipliers and Adjustments'!$B$56=TRUE,'IEA-ngpProd-mthndstr'!M39,'EPA-ngpProd-mthndstr'!M39)</f>
        <v>0</v>
      </c>
      <c r="N39">
        <f>IF('Multipliers and Adjustments'!$B$56=TRUE,'IEA-ngpProd-mthndstr'!N39,'EPA-ngpProd-mthndstr'!N39)</f>
        <v>0</v>
      </c>
      <c r="O39">
        <f>IF('Multipliers and Adjustments'!$B$56=TRUE,'IEA-ngpProd-mthndstr'!O39,'EPA-ngpProd-mthndstr'!O39)</f>
        <v>0</v>
      </c>
      <c r="P39">
        <f>IF('Multipliers and Adjustments'!$B$56=TRUE,'IEA-ngpProd-mthndstr'!P39,'EPA-ngpProd-mthndstr'!P39)</f>
        <v>0</v>
      </c>
      <c r="Q39">
        <f>IF('Multipliers and Adjustments'!$B$56=TRUE,'IEA-ngpProd-mthndstr'!Q39,'EPA-ngpProd-mthndstr'!Q39)</f>
        <v>0</v>
      </c>
      <c r="R39">
        <f>IF('Multipliers and Adjustments'!$B$56=TRUE,'IEA-ngpProd-mthndstr'!R39,'EPA-ngpProd-mthndstr'!R39)</f>
        <v>0</v>
      </c>
      <c r="S39">
        <f>IF('Multipliers and Adjustments'!$B$56=TRUE,'IEA-ngpProd-mthndstr'!S39,'EPA-ngpProd-mthndstr'!S39)</f>
        <v>0</v>
      </c>
      <c r="T39">
        <f>IF('Multipliers and Adjustments'!$B$56=TRUE,'IEA-ngpProd-mthndstr'!T39,'EPA-ngpProd-mthndstr'!T39)</f>
        <v>0</v>
      </c>
      <c r="U39">
        <f>IF('Multipliers and Adjustments'!$B$56=TRUE,'IEA-ngpProd-mthndstr'!U39,'EPA-ngpProd-mthndstr'!U39)</f>
        <v>0</v>
      </c>
      <c r="V39">
        <f>IF('Multipliers and Adjustments'!$B$56=TRUE,'IEA-ngpProd-mthndstr'!V39,'EPA-ngpProd-mthndstr'!V39)</f>
        <v>0</v>
      </c>
      <c r="W39">
        <f>IF('Multipliers and Adjustments'!$B$56=TRUE,'IEA-ngpProd-mthndstr'!W39,'EPA-ngpProd-mthndstr'!W39)</f>
        <v>0</v>
      </c>
      <c r="X39">
        <f>IF('Multipliers and Adjustments'!$B$56=TRUE,'IEA-ngpProd-mthndstr'!X39,'EPA-ngpProd-mthndstr'!X39)</f>
        <v>0</v>
      </c>
      <c r="Y39">
        <f>IF('Multipliers and Adjustments'!$B$56=TRUE,'IEA-ngpProd-mthndstr'!Y39,'EPA-ngpProd-mthndstr'!Y39)</f>
        <v>0</v>
      </c>
      <c r="Z39">
        <f>IF('Multipliers and Adjustments'!$B$56=TRUE,'IEA-ngpProd-mthndstr'!Z39,'EPA-ngpProd-mthndstr'!Z39)</f>
        <v>0</v>
      </c>
      <c r="AA39">
        <f>IF('Multipliers and Adjustments'!$B$56=TRUE,'IEA-ngpProd-mthndstr'!AA39,'EPA-ngpProd-mthndstr'!AA39)</f>
        <v>0</v>
      </c>
      <c r="AB39">
        <f>IF('Multipliers and Adjustments'!$B$56=TRUE,'IEA-ngpProd-mthndstr'!AB39,'EPA-ngpProd-mthndstr'!AB39)</f>
        <v>0</v>
      </c>
      <c r="AC39">
        <f>IF('Multipliers and Adjustments'!$B$56=TRUE,'IEA-ngpProd-mthndstr'!AC39,'EPA-ngpProd-mthndstr'!AC39)</f>
        <v>0</v>
      </c>
      <c r="AD39">
        <f>IF('Multipliers and Adjustments'!$B$56=TRUE,'IEA-ngpProd-mthndstr'!AD39,'EPA-ngpProd-mthndstr'!AD39)</f>
        <v>0</v>
      </c>
      <c r="AE39">
        <f>IF('Multipliers and Adjustments'!$B$56=TRUE,'IEA-ngpProd-mthndstr'!AE39,'EPA-ngpProd-mthndstr'!AE39)</f>
        <v>0</v>
      </c>
      <c r="AF39">
        <f>IF('Multipliers and Adjustments'!$B$56=TRUE,'IEA-ngpProd-mthndstr'!AF39,'EPA-ngpProd-mthndstr'!AF39)</f>
        <v>0</v>
      </c>
      <c r="AG39">
        <f>IF('Multipliers and Adjustments'!$B$56=TRUE,'IEA-ngpProd-mthndstr'!AG39,'EPA-ngpProd-mthndstr'!AG39)</f>
        <v>0</v>
      </c>
      <c r="AH39">
        <f>IF('Multipliers and Adjustments'!$B$56=TRUE,'IEA-ngpProd-mthndstr'!AH39,'EPA-ngpProd-mthndstr'!AH39)</f>
        <v>0</v>
      </c>
      <c r="AI39">
        <f>IF('Multipliers and Adjustments'!$B$56=TRUE,'IEA-ngpProd-mthndstr'!AI39,'EPA-ngpProd-mthndstr'!AI39)</f>
        <v>0</v>
      </c>
      <c r="AJ39">
        <f>IF('Multipliers and Adjustments'!$B$56=TRUE,'IEA-ngpProd-mthndstr'!AJ39,'EPA-ngpProd-mthndstr'!AJ39)</f>
        <v>0</v>
      </c>
      <c r="AK39">
        <f>IF('Multipliers and Adjustments'!$B$56=TRUE,'IEA-ngpProd-mthndstr'!AK39,'EPA-ngpProd-mthndstr'!AK39)</f>
        <v>0</v>
      </c>
      <c r="AL39">
        <f>IF('Multipliers and Adjustments'!$B$56=TRUE,'IEA-ngpProd-mthndstr'!AL39,'EPA-ngpPro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od-mthndstr'!C40,'EPA-ngpProd-mthndstr'!C40)</f>
        <v>0</v>
      </c>
      <c r="D40">
        <f>IF('Multipliers and Adjustments'!$B$56=TRUE,'IEA-ngpProd-mthndstr'!D40,'EPA-ngpProd-mthndstr'!D40)</f>
        <v>0</v>
      </c>
      <c r="E40">
        <f>IF('Multipliers and Adjustments'!$B$56=TRUE,'IEA-ngpProd-mthndstr'!E40,'EPA-ngpProd-mthndstr'!E40)</f>
        <v>0</v>
      </c>
      <c r="F40">
        <f>IF('Multipliers and Adjustments'!$B$56=TRUE,'IEA-ngpProd-mthndstr'!F40,'EPA-ngpProd-mthndstr'!F40)</f>
        <v>0</v>
      </c>
      <c r="G40">
        <f>IF('Multipliers and Adjustments'!$B$56=TRUE,'IEA-ngpProd-mthndstr'!G40,'EPA-ngpProd-mthndstr'!G40)</f>
        <v>0</v>
      </c>
      <c r="H40">
        <f>IF('Multipliers and Adjustments'!$B$56=TRUE,'IEA-ngpProd-mthndstr'!H40,'EPA-ngpProd-mthndstr'!H40)</f>
        <v>0</v>
      </c>
      <c r="I40">
        <f>IF('Multipliers and Adjustments'!$B$56=TRUE,'IEA-ngpProd-mthndstr'!I40,'EPA-ngpProd-mthndstr'!I40)</f>
        <v>0</v>
      </c>
      <c r="J40">
        <f>IF('Multipliers and Adjustments'!$B$56=TRUE,'IEA-ngpProd-mthndstr'!J40,'EPA-ngpProd-mthndstr'!J40)</f>
        <v>0</v>
      </c>
      <c r="K40">
        <f>IF('Multipliers and Adjustments'!$B$56=TRUE,'IEA-ngpProd-mthndstr'!K40,'EPA-ngpProd-mthndstr'!K40)</f>
        <v>0</v>
      </c>
      <c r="L40">
        <f>IF('Multipliers and Adjustments'!$B$56=TRUE,'IEA-ngpProd-mthndstr'!L40,'EPA-ngpProd-mthndstr'!L40)</f>
        <v>0</v>
      </c>
      <c r="M40">
        <f>IF('Multipliers and Adjustments'!$B$56=TRUE,'IEA-ngpProd-mthndstr'!M40,'EPA-ngpProd-mthndstr'!M40)</f>
        <v>0</v>
      </c>
      <c r="N40">
        <f>IF('Multipliers and Adjustments'!$B$56=TRUE,'IEA-ngpProd-mthndstr'!N40,'EPA-ngpProd-mthndstr'!N40)</f>
        <v>0</v>
      </c>
      <c r="O40">
        <f>IF('Multipliers and Adjustments'!$B$56=TRUE,'IEA-ngpProd-mthndstr'!O40,'EPA-ngpProd-mthndstr'!O40)</f>
        <v>0</v>
      </c>
      <c r="P40">
        <f>IF('Multipliers and Adjustments'!$B$56=TRUE,'IEA-ngpProd-mthndstr'!P40,'EPA-ngpProd-mthndstr'!P40)</f>
        <v>0</v>
      </c>
      <c r="Q40">
        <f>IF('Multipliers and Adjustments'!$B$56=TRUE,'IEA-ngpProd-mthndstr'!Q40,'EPA-ngpProd-mthndstr'!Q40)</f>
        <v>0</v>
      </c>
      <c r="R40">
        <f>IF('Multipliers and Adjustments'!$B$56=TRUE,'IEA-ngpProd-mthndstr'!R40,'EPA-ngpProd-mthndstr'!R40)</f>
        <v>0</v>
      </c>
      <c r="S40">
        <f>IF('Multipliers and Adjustments'!$B$56=TRUE,'IEA-ngpProd-mthndstr'!S40,'EPA-ngpProd-mthndstr'!S40)</f>
        <v>0</v>
      </c>
      <c r="T40">
        <f>IF('Multipliers and Adjustments'!$B$56=TRUE,'IEA-ngpProd-mthndstr'!T40,'EPA-ngpProd-mthndstr'!T40)</f>
        <v>0</v>
      </c>
      <c r="U40">
        <f>IF('Multipliers and Adjustments'!$B$56=TRUE,'IEA-ngpProd-mthndstr'!U40,'EPA-ngpProd-mthndstr'!U40)</f>
        <v>0</v>
      </c>
      <c r="V40">
        <f>IF('Multipliers and Adjustments'!$B$56=TRUE,'IEA-ngpProd-mthndstr'!V40,'EPA-ngpProd-mthndstr'!V40)</f>
        <v>0</v>
      </c>
      <c r="W40">
        <f>IF('Multipliers and Adjustments'!$B$56=TRUE,'IEA-ngpProd-mthndstr'!W40,'EPA-ngpProd-mthndstr'!W40)</f>
        <v>0</v>
      </c>
      <c r="X40">
        <f>IF('Multipliers and Adjustments'!$B$56=TRUE,'IEA-ngpProd-mthndstr'!X40,'EPA-ngpProd-mthndstr'!X40)</f>
        <v>0</v>
      </c>
      <c r="Y40">
        <f>IF('Multipliers and Adjustments'!$B$56=TRUE,'IEA-ngpProd-mthndstr'!Y40,'EPA-ngpProd-mthndstr'!Y40)</f>
        <v>0</v>
      </c>
      <c r="Z40">
        <f>IF('Multipliers and Adjustments'!$B$56=TRUE,'IEA-ngpProd-mthndstr'!Z40,'EPA-ngpProd-mthndstr'!Z40)</f>
        <v>0</v>
      </c>
      <c r="AA40">
        <f>IF('Multipliers and Adjustments'!$B$56=TRUE,'IEA-ngpProd-mthndstr'!AA40,'EPA-ngpProd-mthndstr'!AA40)</f>
        <v>0</v>
      </c>
      <c r="AB40">
        <f>IF('Multipliers and Adjustments'!$B$56=TRUE,'IEA-ngpProd-mthndstr'!AB40,'EPA-ngpProd-mthndstr'!AB40)</f>
        <v>0</v>
      </c>
      <c r="AC40">
        <f>IF('Multipliers and Adjustments'!$B$56=TRUE,'IEA-ngpProd-mthndstr'!AC40,'EPA-ngpProd-mthndstr'!AC40)</f>
        <v>0</v>
      </c>
      <c r="AD40">
        <f>IF('Multipliers and Adjustments'!$B$56=TRUE,'IEA-ngpProd-mthndstr'!AD40,'EPA-ngpProd-mthndstr'!AD40)</f>
        <v>0</v>
      </c>
      <c r="AE40">
        <f>IF('Multipliers and Adjustments'!$B$56=TRUE,'IEA-ngpProd-mthndstr'!AE40,'EPA-ngpProd-mthndstr'!AE40)</f>
        <v>0</v>
      </c>
      <c r="AF40">
        <f>IF('Multipliers and Adjustments'!$B$56=TRUE,'IEA-ngpProd-mthndstr'!AF40,'EPA-ngpProd-mthndstr'!AF40)</f>
        <v>0</v>
      </c>
      <c r="AG40">
        <f>IF('Multipliers and Adjustments'!$B$56=TRUE,'IEA-ngpProd-mthndstr'!AG40,'EPA-ngpProd-mthndstr'!AG40)</f>
        <v>0</v>
      </c>
      <c r="AH40">
        <f>IF('Multipliers and Adjustments'!$B$56=TRUE,'IEA-ngpProd-mthndstr'!AH40,'EPA-ngpProd-mthndstr'!AH40)</f>
        <v>0</v>
      </c>
      <c r="AI40">
        <f>IF('Multipliers and Adjustments'!$B$56=TRUE,'IEA-ngpProd-mthndstr'!AI40,'EPA-ngpProd-mthndstr'!AI40)</f>
        <v>0</v>
      </c>
      <c r="AJ40">
        <f>IF('Multipliers and Adjustments'!$B$56=TRUE,'IEA-ngpProd-mthndstr'!AJ40,'EPA-ngpProd-mthndstr'!AJ40)</f>
        <v>0</v>
      </c>
      <c r="AK40">
        <f>IF('Multipliers and Adjustments'!$B$56=TRUE,'IEA-ngpProd-mthndstr'!AK40,'EPA-ngpProd-mthndstr'!AK40)</f>
        <v>0</v>
      </c>
      <c r="AL40">
        <f>IF('Multipliers and Adjustments'!$B$56=TRUE,'IEA-ngpProd-mthndstr'!AL40,'EPA-ngpPro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od-mthndstr'!C41,'EPA-ngpProd-mthndstr'!C41)</f>
        <v>0</v>
      </c>
      <c r="D41">
        <f>IF('Multipliers and Adjustments'!$B$56=TRUE,'IEA-ngpProd-mthndstr'!D41,'EPA-ngpProd-mthndstr'!D41)</f>
        <v>0</v>
      </c>
      <c r="E41">
        <f>IF('Multipliers and Adjustments'!$B$56=TRUE,'IEA-ngpProd-mthndstr'!E41,'EPA-ngpProd-mthndstr'!E41)</f>
        <v>0</v>
      </c>
      <c r="F41">
        <f>IF('Multipliers and Adjustments'!$B$56=TRUE,'IEA-ngpProd-mthndstr'!F41,'EPA-ngpProd-mthndstr'!F41)</f>
        <v>0</v>
      </c>
      <c r="G41">
        <f>IF('Multipliers and Adjustments'!$B$56=TRUE,'IEA-ngpProd-mthndstr'!G41,'EPA-ngpProd-mthndstr'!G41)</f>
        <v>0</v>
      </c>
      <c r="H41">
        <f>IF('Multipliers and Adjustments'!$B$56=TRUE,'IEA-ngpProd-mthndstr'!H41,'EPA-ngpProd-mthndstr'!H41)</f>
        <v>0</v>
      </c>
      <c r="I41">
        <f>IF('Multipliers and Adjustments'!$B$56=TRUE,'IEA-ngpProd-mthndstr'!I41,'EPA-ngpProd-mthndstr'!I41)</f>
        <v>0</v>
      </c>
      <c r="J41">
        <f>IF('Multipliers and Adjustments'!$B$56=TRUE,'IEA-ngpProd-mthndstr'!J41,'EPA-ngpProd-mthndstr'!J41)</f>
        <v>0</v>
      </c>
      <c r="K41">
        <f>IF('Multipliers and Adjustments'!$B$56=TRUE,'IEA-ngpProd-mthndstr'!K41,'EPA-ngpProd-mthndstr'!K41)</f>
        <v>0</v>
      </c>
      <c r="L41">
        <f>IF('Multipliers and Adjustments'!$B$56=TRUE,'IEA-ngpProd-mthndstr'!L41,'EPA-ngpProd-mthndstr'!L41)</f>
        <v>0</v>
      </c>
      <c r="M41">
        <f>IF('Multipliers and Adjustments'!$B$56=TRUE,'IEA-ngpProd-mthndstr'!M41,'EPA-ngpProd-mthndstr'!M41)</f>
        <v>0</v>
      </c>
      <c r="N41">
        <f>IF('Multipliers and Adjustments'!$B$56=TRUE,'IEA-ngpProd-mthndstr'!N41,'EPA-ngpProd-mthndstr'!N41)</f>
        <v>0</v>
      </c>
      <c r="O41">
        <f>IF('Multipliers and Adjustments'!$B$56=TRUE,'IEA-ngpProd-mthndstr'!O41,'EPA-ngpProd-mthndstr'!O41)</f>
        <v>0</v>
      </c>
      <c r="P41">
        <f>IF('Multipliers and Adjustments'!$B$56=TRUE,'IEA-ngpProd-mthndstr'!P41,'EPA-ngpProd-mthndstr'!P41)</f>
        <v>0</v>
      </c>
      <c r="Q41">
        <f>IF('Multipliers and Adjustments'!$B$56=TRUE,'IEA-ngpProd-mthndstr'!Q41,'EPA-ngpProd-mthndstr'!Q41)</f>
        <v>0</v>
      </c>
      <c r="R41">
        <f>IF('Multipliers and Adjustments'!$B$56=TRUE,'IEA-ngpProd-mthndstr'!R41,'EPA-ngpProd-mthndstr'!R41)</f>
        <v>0</v>
      </c>
      <c r="S41">
        <f>IF('Multipliers and Adjustments'!$B$56=TRUE,'IEA-ngpProd-mthndstr'!S41,'EPA-ngpProd-mthndstr'!S41)</f>
        <v>0</v>
      </c>
      <c r="T41">
        <f>IF('Multipliers and Adjustments'!$B$56=TRUE,'IEA-ngpProd-mthndstr'!T41,'EPA-ngpProd-mthndstr'!T41)</f>
        <v>0</v>
      </c>
      <c r="U41">
        <f>IF('Multipliers and Adjustments'!$B$56=TRUE,'IEA-ngpProd-mthndstr'!U41,'EPA-ngpProd-mthndstr'!U41)</f>
        <v>0</v>
      </c>
      <c r="V41">
        <f>IF('Multipliers and Adjustments'!$B$56=TRUE,'IEA-ngpProd-mthndstr'!V41,'EPA-ngpProd-mthndstr'!V41)</f>
        <v>0</v>
      </c>
      <c r="W41">
        <f>IF('Multipliers and Adjustments'!$B$56=TRUE,'IEA-ngpProd-mthndstr'!W41,'EPA-ngpProd-mthndstr'!W41)</f>
        <v>0</v>
      </c>
      <c r="X41">
        <f>IF('Multipliers and Adjustments'!$B$56=TRUE,'IEA-ngpProd-mthndstr'!X41,'EPA-ngpProd-mthndstr'!X41)</f>
        <v>0</v>
      </c>
      <c r="Y41">
        <f>IF('Multipliers and Adjustments'!$B$56=TRUE,'IEA-ngpProd-mthndstr'!Y41,'EPA-ngpProd-mthndstr'!Y41)</f>
        <v>0</v>
      </c>
      <c r="Z41">
        <f>IF('Multipliers and Adjustments'!$B$56=TRUE,'IEA-ngpProd-mthndstr'!Z41,'EPA-ngpProd-mthndstr'!Z41)</f>
        <v>0</v>
      </c>
      <c r="AA41">
        <f>IF('Multipliers and Adjustments'!$B$56=TRUE,'IEA-ngpProd-mthndstr'!AA41,'EPA-ngpProd-mthndstr'!AA41)</f>
        <v>0</v>
      </c>
      <c r="AB41">
        <f>IF('Multipliers and Adjustments'!$B$56=TRUE,'IEA-ngpProd-mthndstr'!AB41,'EPA-ngpProd-mthndstr'!AB41)</f>
        <v>0</v>
      </c>
      <c r="AC41">
        <f>IF('Multipliers and Adjustments'!$B$56=TRUE,'IEA-ngpProd-mthndstr'!AC41,'EPA-ngpProd-mthndstr'!AC41)</f>
        <v>0</v>
      </c>
      <c r="AD41">
        <f>IF('Multipliers and Adjustments'!$B$56=TRUE,'IEA-ngpProd-mthndstr'!AD41,'EPA-ngpProd-mthndstr'!AD41)</f>
        <v>0</v>
      </c>
      <c r="AE41">
        <f>IF('Multipliers and Adjustments'!$B$56=TRUE,'IEA-ngpProd-mthndstr'!AE41,'EPA-ngpProd-mthndstr'!AE41)</f>
        <v>0</v>
      </c>
      <c r="AF41">
        <f>IF('Multipliers and Adjustments'!$B$56=TRUE,'IEA-ngpProd-mthndstr'!AF41,'EPA-ngpProd-mthndstr'!AF41)</f>
        <v>0</v>
      </c>
      <c r="AG41">
        <f>IF('Multipliers and Adjustments'!$B$56=TRUE,'IEA-ngpProd-mthndstr'!AG41,'EPA-ngpProd-mthndstr'!AG41)</f>
        <v>0</v>
      </c>
      <c r="AH41">
        <f>IF('Multipliers and Adjustments'!$B$56=TRUE,'IEA-ngpProd-mthndstr'!AH41,'EPA-ngpProd-mthndstr'!AH41)</f>
        <v>0</v>
      </c>
      <c r="AI41">
        <f>IF('Multipliers and Adjustments'!$B$56=TRUE,'IEA-ngpProd-mthndstr'!AI41,'EPA-ngpProd-mthndstr'!AI41)</f>
        <v>0</v>
      </c>
      <c r="AJ41">
        <f>IF('Multipliers and Adjustments'!$B$56=TRUE,'IEA-ngpProd-mthndstr'!AJ41,'EPA-ngpProd-mthndstr'!AJ41)</f>
        <v>0</v>
      </c>
      <c r="AK41">
        <f>IF('Multipliers and Adjustments'!$B$56=TRUE,'IEA-ngpProd-mthndstr'!AK41,'EPA-ngpProd-mthndstr'!AK41)</f>
        <v>0</v>
      </c>
      <c r="AL41">
        <f>IF('Multipliers and Adjustments'!$B$56=TRUE,'IEA-ngpProd-mthndstr'!AL41,'EPA-ngpPro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od-mthndstr'!C42,'EPA-ngpProd-mthndstr'!C42)</f>
        <v>0</v>
      </c>
      <c r="D42">
        <f>IF('Multipliers and Adjustments'!$B$56=TRUE,'IEA-ngpProd-mthndstr'!D42,'EPA-ngpProd-mthndstr'!D42)</f>
        <v>0</v>
      </c>
      <c r="E42">
        <f>IF('Multipliers and Adjustments'!$B$56=TRUE,'IEA-ngpProd-mthndstr'!E42,'EPA-ngpProd-mthndstr'!E42)</f>
        <v>0</v>
      </c>
      <c r="F42">
        <f>IF('Multipliers and Adjustments'!$B$56=TRUE,'IEA-ngpProd-mthndstr'!F42,'EPA-ngpProd-mthndstr'!F42)</f>
        <v>0</v>
      </c>
      <c r="G42">
        <f>IF('Multipliers and Adjustments'!$B$56=TRUE,'IEA-ngpProd-mthndstr'!G42,'EPA-ngpProd-mthndstr'!G42)</f>
        <v>0</v>
      </c>
      <c r="H42">
        <f>IF('Multipliers and Adjustments'!$B$56=TRUE,'IEA-ngpProd-mthndstr'!H42,'EPA-ngpProd-mthndstr'!H42)</f>
        <v>0</v>
      </c>
      <c r="I42">
        <f>IF('Multipliers and Adjustments'!$B$56=TRUE,'IEA-ngpProd-mthndstr'!I42,'EPA-ngpProd-mthndstr'!I42)</f>
        <v>0</v>
      </c>
      <c r="J42">
        <f>IF('Multipliers and Adjustments'!$B$56=TRUE,'IEA-ngpProd-mthndstr'!J42,'EPA-ngpProd-mthndstr'!J42)</f>
        <v>0</v>
      </c>
      <c r="K42">
        <f>IF('Multipliers and Adjustments'!$B$56=TRUE,'IEA-ngpProd-mthndstr'!K42,'EPA-ngpProd-mthndstr'!K42)</f>
        <v>0</v>
      </c>
      <c r="L42">
        <f>IF('Multipliers and Adjustments'!$B$56=TRUE,'IEA-ngpProd-mthndstr'!L42,'EPA-ngpProd-mthndstr'!L42)</f>
        <v>0</v>
      </c>
      <c r="M42">
        <f>IF('Multipliers and Adjustments'!$B$56=TRUE,'IEA-ngpProd-mthndstr'!M42,'EPA-ngpProd-mthndstr'!M42)</f>
        <v>0</v>
      </c>
      <c r="N42">
        <f>IF('Multipliers and Adjustments'!$B$56=TRUE,'IEA-ngpProd-mthndstr'!N42,'EPA-ngpProd-mthndstr'!N42)</f>
        <v>0</v>
      </c>
      <c r="O42">
        <f>IF('Multipliers and Adjustments'!$B$56=TRUE,'IEA-ngpProd-mthndstr'!O42,'EPA-ngpProd-mthndstr'!O42)</f>
        <v>0</v>
      </c>
      <c r="P42">
        <f>IF('Multipliers and Adjustments'!$B$56=TRUE,'IEA-ngpProd-mthndstr'!P42,'EPA-ngpProd-mthndstr'!P42)</f>
        <v>0</v>
      </c>
      <c r="Q42">
        <f>IF('Multipliers and Adjustments'!$B$56=TRUE,'IEA-ngpProd-mthndstr'!Q42,'EPA-ngpProd-mthndstr'!Q42)</f>
        <v>0</v>
      </c>
      <c r="R42">
        <f>IF('Multipliers and Adjustments'!$B$56=TRUE,'IEA-ngpProd-mthndstr'!R42,'EPA-ngpProd-mthndstr'!R42)</f>
        <v>0</v>
      </c>
      <c r="S42">
        <f>IF('Multipliers and Adjustments'!$B$56=TRUE,'IEA-ngpProd-mthndstr'!S42,'EPA-ngpProd-mthndstr'!S42)</f>
        <v>0</v>
      </c>
      <c r="T42">
        <f>IF('Multipliers and Adjustments'!$B$56=TRUE,'IEA-ngpProd-mthndstr'!T42,'EPA-ngpProd-mthndstr'!T42)</f>
        <v>0</v>
      </c>
      <c r="U42">
        <f>IF('Multipliers and Adjustments'!$B$56=TRUE,'IEA-ngpProd-mthndstr'!U42,'EPA-ngpProd-mthndstr'!U42)</f>
        <v>0</v>
      </c>
      <c r="V42">
        <f>IF('Multipliers and Adjustments'!$B$56=TRUE,'IEA-ngpProd-mthndstr'!V42,'EPA-ngpProd-mthndstr'!V42)</f>
        <v>0</v>
      </c>
      <c r="W42">
        <f>IF('Multipliers and Adjustments'!$B$56=TRUE,'IEA-ngpProd-mthndstr'!W42,'EPA-ngpProd-mthndstr'!W42)</f>
        <v>0</v>
      </c>
      <c r="X42">
        <f>IF('Multipliers and Adjustments'!$B$56=TRUE,'IEA-ngpProd-mthndstr'!X42,'EPA-ngpProd-mthndstr'!X42)</f>
        <v>0</v>
      </c>
      <c r="Y42">
        <f>IF('Multipliers and Adjustments'!$B$56=TRUE,'IEA-ngpProd-mthndstr'!Y42,'EPA-ngpProd-mthndstr'!Y42)</f>
        <v>0</v>
      </c>
      <c r="Z42">
        <f>IF('Multipliers and Adjustments'!$B$56=TRUE,'IEA-ngpProd-mthndstr'!Z42,'EPA-ngpProd-mthndstr'!Z42)</f>
        <v>0</v>
      </c>
      <c r="AA42">
        <f>IF('Multipliers and Adjustments'!$B$56=TRUE,'IEA-ngpProd-mthndstr'!AA42,'EPA-ngpProd-mthndstr'!AA42)</f>
        <v>0</v>
      </c>
      <c r="AB42">
        <f>IF('Multipliers and Adjustments'!$B$56=TRUE,'IEA-ngpProd-mthndstr'!AB42,'EPA-ngpProd-mthndstr'!AB42)</f>
        <v>0</v>
      </c>
      <c r="AC42">
        <f>IF('Multipliers and Adjustments'!$B$56=TRUE,'IEA-ngpProd-mthndstr'!AC42,'EPA-ngpProd-mthndstr'!AC42)</f>
        <v>0</v>
      </c>
      <c r="AD42">
        <f>IF('Multipliers and Adjustments'!$B$56=TRUE,'IEA-ngpProd-mthndstr'!AD42,'EPA-ngpProd-mthndstr'!AD42)</f>
        <v>0</v>
      </c>
      <c r="AE42">
        <f>IF('Multipliers and Adjustments'!$B$56=TRUE,'IEA-ngpProd-mthndstr'!AE42,'EPA-ngpProd-mthndstr'!AE42)</f>
        <v>0</v>
      </c>
      <c r="AF42">
        <f>IF('Multipliers and Adjustments'!$B$56=TRUE,'IEA-ngpProd-mthndstr'!AF42,'EPA-ngpProd-mthndstr'!AF42)</f>
        <v>0</v>
      </c>
      <c r="AG42">
        <f>IF('Multipliers and Adjustments'!$B$56=TRUE,'IEA-ngpProd-mthndstr'!AG42,'EPA-ngpProd-mthndstr'!AG42)</f>
        <v>0</v>
      </c>
      <c r="AH42">
        <f>IF('Multipliers and Adjustments'!$B$56=TRUE,'IEA-ngpProd-mthndstr'!AH42,'EPA-ngpProd-mthndstr'!AH42)</f>
        <v>0</v>
      </c>
      <c r="AI42">
        <f>IF('Multipliers and Adjustments'!$B$56=TRUE,'IEA-ngpProd-mthndstr'!AI42,'EPA-ngpProd-mthndstr'!AI42)</f>
        <v>0</v>
      </c>
      <c r="AJ42">
        <f>IF('Multipliers and Adjustments'!$B$56=TRUE,'IEA-ngpProd-mthndstr'!AJ42,'EPA-ngpProd-mthndstr'!AJ42)</f>
        <v>0</v>
      </c>
      <c r="AK42">
        <f>IF('Multipliers and Adjustments'!$B$56=TRUE,'IEA-ngpProd-mthndstr'!AK42,'EPA-ngpProd-mthndstr'!AK42)</f>
        <v>0</v>
      </c>
      <c r="AL42">
        <f>IF('Multipliers and Adjustments'!$B$56=TRUE,'IEA-ngpProd-mthndstr'!AL42,'EPA-ngpPro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od-mthndstr'!C43,'EPA-ngpProd-mthndstr'!C43)</f>
        <v>0</v>
      </c>
      <c r="D43">
        <f>IF('Multipliers and Adjustments'!$B$56=TRUE,'IEA-ngpProd-mthndstr'!D43,'EPA-ngpProd-mthndstr'!D43)</f>
        <v>0</v>
      </c>
      <c r="E43">
        <f>IF('Multipliers and Adjustments'!$B$56=TRUE,'IEA-ngpProd-mthndstr'!E43,'EPA-ngpProd-mthndstr'!E43)</f>
        <v>0</v>
      </c>
      <c r="F43">
        <f>IF('Multipliers and Adjustments'!$B$56=TRUE,'IEA-ngpProd-mthndstr'!F43,'EPA-ngpProd-mthndstr'!F43)</f>
        <v>0</v>
      </c>
      <c r="G43">
        <f>IF('Multipliers and Adjustments'!$B$56=TRUE,'IEA-ngpProd-mthndstr'!G43,'EPA-ngpProd-mthndstr'!G43)</f>
        <v>0</v>
      </c>
      <c r="H43">
        <f>IF('Multipliers and Adjustments'!$B$56=TRUE,'IEA-ngpProd-mthndstr'!H43,'EPA-ngpProd-mthndstr'!H43)</f>
        <v>0</v>
      </c>
      <c r="I43">
        <f>IF('Multipliers and Adjustments'!$B$56=TRUE,'IEA-ngpProd-mthndstr'!I43,'EPA-ngpProd-mthndstr'!I43)</f>
        <v>0</v>
      </c>
      <c r="J43">
        <f>IF('Multipliers and Adjustments'!$B$56=TRUE,'IEA-ngpProd-mthndstr'!J43,'EPA-ngpProd-mthndstr'!J43)</f>
        <v>0</v>
      </c>
      <c r="K43">
        <f>IF('Multipliers and Adjustments'!$B$56=TRUE,'IEA-ngpProd-mthndstr'!K43,'EPA-ngpProd-mthndstr'!K43)</f>
        <v>0</v>
      </c>
      <c r="L43">
        <f>IF('Multipliers and Adjustments'!$B$56=TRUE,'IEA-ngpProd-mthndstr'!L43,'EPA-ngpProd-mthndstr'!L43)</f>
        <v>0</v>
      </c>
      <c r="M43">
        <f>IF('Multipliers and Adjustments'!$B$56=TRUE,'IEA-ngpProd-mthndstr'!M43,'EPA-ngpProd-mthndstr'!M43)</f>
        <v>0</v>
      </c>
      <c r="N43">
        <f>IF('Multipliers and Adjustments'!$B$56=TRUE,'IEA-ngpProd-mthndstr'!N43,'EPA-ngpProd-mthndstr'!N43)</f>
        <v>0</v>
      </c>
      <c r="O43">
        <f>IF('Multipliers and Adjustments'!$B$56=TRUE,'IEA-ngpProd-mthndstr'!O43,'EPA-ngpProd-mthndstr'!O43)</f>
        <v>0</v>
      </c>
      <c r="P43">
        <f>IF('Multipliers and Adjustments'!$B$56=TRUE,'IEA-ngpProd-mthndstr'!P43,'EPA-ngpProd-mthndstr'!P43)</f>
        <v>0</v>
      </c>
      <c r="Q43">
        <f>IF('Multipliers and Adjustments'!$B$56=TRUE,'IEA-ngpProd-mthndstr'!Q43,'EPA-ngpProd-mthndstr'!Q43)</f>
        <v>0</v>
      </c>
      <c r="R43">
        <f>IF('Multipliers and Adjustments'!$B$56=TRUE,'IEA-ngpProd-mthndstr'!R43,'EPA-ngpProd-mthndstr'!R43)</f>
        <v>0</v>
      </c>
      <c r="S43">
        <f>IF('Multipliers and Adjustments'!$B$56=TRUE,'IEA-ngpProd-mthndstr'!S43,'EPA-ngpProd-mthndstr'!S43)</f>
        <v>0</v>
      </c>
      <c r="T43">
        <f>IF('Multipliers and Adjustments'!$B$56=TRUE,'IEA-ngpProd-mthndstr'!T43,'EPA-ngpProd-mthndstr'!T43)</f>
        <v>0</v>
      </c>
      <c r="U43">
        <f>IF('Multipliers and Adjustments'!$B$56=TRUE,'IEA-ngpProd-mthndstr'!U43,'EPA-ngpProd-mthndstr'!U43)</f>
        <v>0</v>
      </c>
      <c r="V43">
        <f>IF('Multipliers and Adjustments'!$B$56=TRUE,'IEA-ngpProd-mthndstr'!V43,'EPA-ngpProd-mthndstr'!V43)</f>
        <v>0</v>
      </c>
      <c r="W43">
        <f>IF('Multipliers and Adjustments'!$B$56=TRUE,'IEA-ngpProd-mthndstr'!W43,'EPA-ngpProd-mthndstr'!W43)</f>
        <v>0</v>
      </c>
      <c r="X43">
        <f>IF('Multipliers and Adjustments'!$B$56=TRUE,'IEA-ngpProd-mthndstr'!X43,'EPA-ngpProd-mthndstr'!X43)</f>
        <v>0</v>
      </c>
      <c r="Y43">
        <f>IF('Multipliers and Adjustments'!$B$56=TRUE,'IEA-ngpProd-mthndstr'!Y43,'EPA-ngpProd-mthndstr'!Y43)</f>
        <v>0</v>
      </c>
      <c r="Z43">
        <f>IF('Multipliers and Adjustments'!$B$56=TRUE,'IEA-ngpProd-mthndstr'!Z43,'EPA-ngpProd-mthndstr'!Z43)</f>
        <v>0</v>
      </c>
      <c r="AA43">
        <f>IF('Multipliers and Adjustments'!$B$56=TRUE,'IEA-ngpProd-mthndstr'!AA43,'EPA-ngpProd-mthndstr'!AA43)</f>
        <v>0</v>
      </c>
      <c r="AB43">
        <f>IF('Multipliers and Adjustments'!$B$56=TRUE,'IEA-ngpProd-mthndstr'!AB43,'EPA-ngpProd-mthndstr'!AB43)</f>
        <v>0</v>
      </c>
      <c r="AC43">
        <f>IF('Multipliers and Adjustments'!$B$56=TRUE,'IEA-ngpProd-mthndstr'!AC43,'EPA-ngpProd-mthndstr'!AC43)</f>
        <v>0</v>
      </c>
      <c r="AD43">
        <f>IF('Multipliers and Adjustments'!$B$56=TRUE,'IEA-ngpProd-mthndstr'!AD43,'EPA-ngpProd-mthndstr'!AD43)</f>
        <v>0</v>
      </c>
      <c r="AE43">
        <f>IF('Multipliers and Adjustments'!$B$56=TRUE,'IEA-ngpProd-mthndstr'!AE43,'EPA-ngpProd-mthndstr'!AE43)</f>
        <v>0</v>
      </c>
      <c r="AF43">
        <f>IF('Multipliers and Adjustments'!$B$56=TRUE,'IEA-ngpProd-mthndstr'!AF43,'EPA-ngpProd-mthndstr'!AF43)</f>
        <v>0</v>
      </c>
      <c r="AG43">
        <f>IF('Multipliers and Adjustments'!$B$56=TRUE,'IEA-ngpProd-mthndstr'!AG43,'EPA-ngpProd-mthndstr'!AG43)</f>
        <v>0</v>
      </c>
      <c r="AH43">
        <f>IF('Multipliers and Adjustments'!$B$56=TRUE,'IEA-ngpProd-mthndstr'!AH43,'EPA-ngpProd-mthndstr'!AH43)</f>
        <v>0</v>
      </c>
      <c r="AI43">
        <f>IF('Multipliers and Adjustments'!$B$56=TRUE,'IEA-ngpProd-mthndstr'!AI43,'EPA-ngpProd-mthndstr'!AI43)</f>
        <v>0</v>
      </c>
      <c r="AJ43">
        <f>IF('Multipliers and Adjustments'!$B$56=TRUE,'IEA-ngpProd-mthndstr'!AJ43,'EPA-ngpProd-mthndstr'!AJ43)</f>
        <v>0</v>
      </c>
      <c r="AK43">
        <f>IF('Multipliers and Adjustments'!$B$56=TRUE,'IEA-ngpProd-mthndstr'!AK43,'EPA-ngpProd-mthndstr'!AK43)</f>
        <v>0</v>
      </c>
      <c r="AL43">
        <f>IF('Multipliers and Adjustments'!$B$56=TRUE,'IEA-ngpProd-mthndstr'!AL43,'EPA-ngpPro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od-mthndstr'!C44,'EPA-ngpProd-mthndstr'!C44)</f>
        <v>0</v>
      </c>
      <c r="D44">
        <f>IF('Multipliers and Adjustments'!$B$56=TRUE,'IEA-ngpProd-mthndstr'!D44,'EPA-ngpProd-mthndstr'!D44)</f>
        <v>0</v>
      </c>
      <c r="E44">
        <f>IF('Multipliers and Adjustments'!$B$56=TRUE,'IEA-ngpProd-mthndstr'!E44,'EPA-ngpProd-mthndstr'!E44)</f>
        <v>0</v>
      </c>
      <c r="F44">
        <f>IF('Multipliers and Adjustments'!$B$56=TRUE,'IEA-ngpProd-mthndstr'!F44,'EPA-ngpProd-mthndstr'!F44)</f>
        <v>0</v>
      </c>
      <c r="G44">
        <f>IF('Multipliers and Adjustments'!$B$56=TRUE,'IEA-ngpProd-mthndstr'!G44,'EPA-ngpProd-mthndstr'!G44)</f>
        <v>0</v>
      </c>
      <c r="H44">
        <f>IF('Multipliers and Adjustments'!$B$56=TRUE,'IEA-ngpProd-mthndstr'!H44,'EPA-ngpProd-mthndstr'!H44)</f>
        <v>0</v>
      </c>
      <c r="I44">
        <f>IF('Multipliers and Adjustments'!$B$56=TRUE,'IEA-ngpProd-mthndstr'!I44,'EPA-ngpProd-mthndstr'!I44)</f>
        <v>0</v>
      </c>
      <c r="J44">
        <f>IF('Multipliers and Adjustments'!$B$56=TRUE,'IEA-ngpProd-mthndstr'!J44,'EPA-ngpProd-mthndstr'!J44)</f>
        <v>0</v>
      </c>
      <c r="K44">
        <f>IF('Multipliers and Adjustments'!$B$56=TRUE,'IEA-ngpProd-mthndstr'!K44,'EPA-ngpProd-mthndstr'!K44)</f>
        <v>0</v>
      </c>
      <c r="L44">
        <f>IF('Multipliers and Adjustments'!$B$56=TRUE,'IEA-ngpProd-mthndstr'!L44,'EPA-ngpProd-mthndstr'!L44)</f>
        <v>0</v>
      </c>
      <c r="M44">
        <f>IF('Multipliers and Adjustments'!$B$56=TRUE,'IEA-ngpProd-mthndstr'!M44,'EPA-ngpProd-mthndstr'!M44)</f>
        <v>0</v>
      </c>
      <c r="N44">
        <f>IF('Multipliers and Adjustments'!$B$56=TRUE,'IEA-ngpProd-mthndstr'!N44,'EPA-ngpProd-mthndstr'!N44)</f>
        <v>0</v>
      </c>
      <c r="O44">
        <f>IF('Multipliers and Adjustments'!$B$56=TRUE,'IEA-ngpProd-mthndstr'!O44,'EPA-ngpProd-mthndstr'!O44)</f>
        <v>0</v>
      </c>
      <c r="P44">
        <f>IF('Multipliers and Adjustments'!$B$56=TRUE,'IEA-ngpProd-mthndstr'!P44,'EPA-ngpProd-mthndstr'!P44)</f>
        <v>0</v>
      </c>
      <c r="Q44">
        <f>IF('Multipliers and Adjustments'!$B$56=TRUE,'IEA-ngpProd-mthndstr'!Q44,'EPA-ngpProd-mthndstr'!Q44)</f>
        <v>0</v>
      </c>
      <c r="R44">
        <f>IF('Multipliers and Adjustments'!$B$56=TRUE,'IEA-ngpProd-mthndstr'!R44,'EPA-ngpProd-mthndstr'!R44)</f>
        <v>0</v>
      </c>
      <c r="S44">
        <f>IF('Multipliers and Adjustments'!$B$56=TRUE,'IEA-ngpProd-mthndstr'!S44,'EPA-ngpProd-mthndstr'!S44)</f>
        <v>0</v>
      </c>
      <c r="T44">
        <f>IF('Multipliers and Adjustments'!$B$56=TRUE,'IEA-ngpProd-mthndstr'!T44,'EPA-ngpProd-mthndstr'!T44)</f>
        <v>0</v>
      </c>
      <c r="U44">
        <f>IF('Multipliers and Adjustments'!$B$56=TRUE,'IEA-ngpProd-mthndstr'!U44,'EPA-ngpProd-mthndstr'!U44)</f>
        <v>0</v>
      </c>
      <c r="V44">
        <f>IF('Multipliers and Adjustments'!$B$56=TRUE,'IEA-ngpProd-mthndstr'!V44,'EPA-ngpProd-mthndstr'!V44)</f>
        <v>0</v>
      </c>
      <c r="W44">
        <f>IF('Multipliers and Adjustments'!$B$56=TRUE,'IEA-ngpProd-mthndstr'!W44,'EPA-ngpProd-mthndstr'!W44)</f>
        <v>0</v>
      </c>
      <c r="X44">
        <f>IF('Multipliers and Adjustments'!$B$56=TRUE,'IEA-ngpProd-mthndstr'!X44,'EPA-ngpProd-mthndstr'!X44)</f>
        <v>0</v>
      </c>
      <c r="Y44">
        <f>IF('Multipliers and Adjustments'!$B$56=TRUE,'IEA-ngpProd-mthndstr'!Y44,'EPA-ngpProd-mthndstr'!Y44)</f>
        <v>0</v>
      </c>
      <c r="Z44">
        <f>IF('Multipliers and Adjustments'!$B$56=TRUE,'IEA-ngpProd-mthndstr'!Z44,'EPA-ngpProd-mthndstr'!Z44)</f>
        <v>0</v>
      </c>
      <c r="AA44">
        <f>IF('Multipliers and Adjustments'!$B$56=TRUE,'IEA-ngpProd-mthndstr'!AA44,'EPA-ngpProd-mthndstr'!AA44)</f>
        <v>0</v>
      </c>
      <c r="AB44">
        <f>IF('Multipliers and Adjustments'!$B$56=TRUE,'IEA-ngpProd-mthndstr'!AB44,'EPA-ngpProd-mthndstr'!AB44)</f>
        <v>0</v>
      </c>
      <c r="AC44">
        <f>IF('Multipliers and Adjustments'!$B$56=TRUE,'IEA-ngpProd-mthndstr'!AC44,'EPA-ngpProd-mthndstr'!AC44)</f>
        <v>0</v>
      </c>
      <c r="AD44">
        <f>IF('Multipliers and Adjustments'!$B$56=TRUE,'IEA-ngpProd-mthndstr'!AD44,'EPA-ngpProd-mthndstr'!AD44)</f>
        <v>0</v>
      </c>
      <c r="AE44">
        <f>IF('Multipliers and Adjustments'!$B$56=TRUE,'IEA-ngpProd-mthndstr'!AE44,'EPA-ngpProd-mthndstr'!AE44)</f>
        <v>0</v>
      </c>
      <c r="AF44">
        <f>IF('Multipliers and Adjustments'!$B$56=TRUE,'IEA-ngpProd-mthndstr'!AF44,'EPA-ngpProd-mthndstr'!AF44)</f>
        <v>0</v>
      </c>
      <c r="AG44">
        <f>IF('Multipliers and Adjustments'!$B$56=TRUE,'IEA-ngpProd-mthndstr'!AG44,'EPA-ngpProd-mthndstr'!AG44)</f>
        <v>0</v>
      </c>
      <c r="AH44">
        <f>IF('Multipliers and Adjustments'!$B$56=TRUE,'IEA-ngpProd-mthndstr'!AH44,'EPA-ngpProd-mthndstr'!AH44)</f>
        <v>0</v>
      </c>
      <c r="AI44">
        <f>IF('Multipliers and Adjustments'!$B$56=TRUE,'IEA-ngpProd-mthndstr'!AI44,'EPA-ngpProd-mthndstr'!AI44)</f>
        <v>0</v>
      </c>
      <c r="AJ44">
        <f>IF('Multipliers and Adjustments'!$B$56=TRUE,'IEA-ngpProd-mthndstr'!AJ44,'EPA-ngpProd-mthndstr'!AJ44)</f>
        <v>0</v>
      </c>
      <c r="AK44">
        <f>IF('Multipliers and Adjustments'!$B$56=TRUE,'IEA-ngpProd-mthndstr'!AK44,'EPA-ngpProd-mthndstr'!AK44)</f>
        <v>0</v>
      </c>
      <c r="AL44">
        <f>IF('Multipliers and Adjustments'!$B$56=TRUE,'IEA-ngpProd-mthndstr'!AL44,'EPA-ngpPro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od-mthndstr'!C45,'EPA-ngpProd-mthndstr'!C45)</f>
        <v>0</v>
      </c>
      <c r="D45">
        <f>IF('Multipliers and Adjustments'!$B$56=TRUE,'IEA-ngpProd-mthndstr'!D45,'EPA-ngpProd-mthndstr'!D45)</f>
        <v>0</v>
      </c>
      <c r="E45">
        <f>IF('Multipliers and Adjustments'!$B$56=TRUE,'IEA-ngpProd-mthndstr'!E45,'EPA-ngpProd-mthndstr'!E45)</f>
        <v>0</v>
      </c>
      <c r="F45">
        <f>IF('Multipliers and Adjustments'!$B$56=TRUE,'IEA-ngpProd-mthndstr'!F45,'EPA-ngpProd-mthndstr'!F45)</f>
        <v>0</v>
      </c>
      <c r="G45">
        <f>IF('Multipliers and Adjustments'!$B$56=TRUE,'IEA-ngpProd-mthndstr'!G45,'EPA-ngpProd-mthndstr'!G45)</f>
        <v>0</v>
      </c>
      <c r="H45">
        <f>IF('Multipliers and Adjustments'!$B$56=TRUE,'IEA-ngpProd-mthndstr'!H45,'EPA-ngpProd-mthndstr'!H45)</f>
        <v>0</v>
      </c>
      <c r="I45">
        <f>IF('Multipliers and Adjustments'!$B$56=TRUE,'IEA-ngpProd-mthndstr'!I45,'EPA-ngpProd-mthndstr'!I45)</f>
        <v>0</v>
      </c>
      <c r="J45">
        <f>IF('Multipliers and Adjustments'!$B$56=TRUE,'IEA-ngpProd-mthndstr'!J45,'EPA-ngpProd-mthndstr'!J45)</f>
        <v>0</v>
      </c>
      <c r="K45">
        <f>IF('Multipliers and Adjustments'!$B$56=TRUE,'IEA-ngpProd-mthndstr'!K45,'EPA-ngpProd-mthndstr'!K45)</f>
        <v>0</v>
      </c>
      <c r="L45">
        <f>IF('Multipliers and Adjustments'!$B$56=TRUE,'IEA-ngpProd-mthndstr'!L45,'EPA-ngpProd-mthndstr'!L45)</f>
        <v>0</v>
      </c>
      <c r="M45">
        <f>IF('Multipliers and Adjustments'!$B$56=TRUE,'IEA-ngpProd-mthndstr'!M45,'EPA-ngpProd-mthndstr'!M45)</f>
        <v>0</v>
      </c>
      <c r="N45">
        <f>IF('Multipliers and Adjustments'!$B$56=TRUE,'IEA-ngpProd-mthndstr'!N45,'EPA-ngpProd-mthndstr'!N45)</f>
        <v>0</v>
      </c>
      <c r="O45">
        <f>IF('Multipliers and Adjustments'!$B$56=TRUE,'IEA-ngpProd-mthndstr'!O45,'EPA-ngpProd-mthndstr'!O45)</f>
        <v>0</v>
      </c>
      <c r="P45">
        <f>IF('Multipliers and Adjustments'!$B$56=TRUE,'IEA-ngpProd-mthndstr'!P45,'EPA-ngpProd-mthndstr'!P45)</f>
        <v>0</v>
      </c>
      <c r="Q45">
        <f>IF('Multipliers and Adjustments'!$B$56=TRUE,'IEA-ngpProd-mthndstr'!Q45,'EPA-ngpProd-mthndstr'!Q45)</f>
        <v>0</v>
      </c>
      <c r="R45">
        <f>IF('Multipliers and Adjustments'!$B$56=TRUE,'IEA-ngpProd-mthndstr'!R45,'EPA-ngpProd-mthndstr'!R45)</f>
        <v>0</v>
      </c>
      <c r="S45">
        <f>IF('Multipliers and Adjustments'!$B$56=TRUE,'IEA-ngpProd-mthndstr'!S45,'EPA-ngpProd-mthndstr'!S45)</f>
        <v>0</v>
      </c>
      <c r="T45">
        <f>IF('Multipliers and Adjustments'!$B$56=TRUE,'IEA-ngpProd-mthndstr'!T45,'EPA-ngpProd-mthndstr'!T45)</f>
        <v>0</v>
      </c>
      <c r="U45">
        <f>IF('Multipliers and Adjustments'!$B$56=TRUE,'IEA-ngpProd-mthndstr'!U45,'EPA-ngpProd-mthndstr'!U45)</f>
        <v>0</v>
      </c>
      <c r="V45">
        <f>IF('Multipliers and Adjustments'!$B$56=TRUE,'IEA-ngpProd-mthndstr'!V45,'EPA-ngpProd-mthndstr'!V45)</f>
        <v>0</v>
      </c>
      <c r="W45">
        <f>IF('Multipliers and Adjustments'!$B$56=TRUE,'IEA-ngpProd-mthndstr'!W45,'EPA-ngpProd-mthndstr'!W45)</f>
        <v>0</v>
      </c>
      <c r="X45">
        <f>IF('Multipliers and Adjustments'!$B$56=TRUE,'IEA-ngpProd-mthndstr'!X45,'EPA-ngpProd-mthndstr'!X45)</f>
        <v>0</v>
      </c>
      <c r="Y45">
        <f>IF('Multipliers and Adjustments'!$B$56=TRUE,'IEA-ngpProd-mthndstr'!Y45,'EPA-ngpProd-mthndstr'!Y45)</f>
        <v>0</v>
      </c>
      <c r="Z45">
        <f>IF('Multipliers and Adjustments'!$B$56=TRUE,'IEA-ngpProd-mthndstr'!Z45,'EPA-ngpProd-mthndstr'!Z45)</f>
        <v>0</v>
      </c>
      <c r="AA45">
        <f>IF('Multipliers and Adjustments'!$B$56=TRUE,'IEA-ngpProd-mthndstr'!AA45,'EPA-ngpProd-mthndstr'!AA45)</f>
        <v>0</v>
      </c>
      <c r="AB45">
        <f>IF('Multipliers and Adjustments'!$B$56=TRUE,'IEA-ngpProd-mthndstr'!AB45,'EPA-ngpProd-mthndstr'!AB45)</f>
        <v>0</v>
      </c>
      <c r="AC45">
        <f>IF('Multipliers and Adjustments'!$B$56=TRUE,'IEA-ngpProd-mthndstr'!AC45,'EPA-ngpProd-mthndstr'!AC45)</f>
        <v>0</v>
      </c>
      <c r="AD45">
        <f>IF('Multipliers and Adjustments'!$B$56=TRUE,'IEA-ngpProd-mthndstr'!AD45,'EPA-ngpProd-mthndstr'!AD45)</f>
        <v>0</v>
      </c>
      <c r="AE45">
        <f>IF('Multipliers and Adjustments'!$B$56=TRUE,'IEA-ngpProd-mthndstr'!AE45,'EPA-ngpProd-mthndstr'!AE45)</f>
        <v>0</v>
      </c>
      <c r="AF45">
        <f>IF('Multipliers and Adjustments'!$B$56=TRUE,'IEA-ngpProd-mthndstr'!AF45,'EPA-ngpProd-mthndstr'!AF45)</f>
        <v>0</v>
      </c>
      <c r="AG45">
        <f>IF('Multipliers and Adjustments'!$B$56=TRUE,'IEA-ngpProd-mthndstr'!AG45,'EPA-ngpProd-mthndstr'!AG45)</f>
        <v>0</v>
      </c>
      <c r="AH45">
        <f>IF('Multipliers and Adjustments'!$B$56=TRUE,'IEA-ngpProd-mthndstr'!AH45,'EPA-ngpProd-mthndstr'!AH45)</f>
        <v>0</v>
      </c>
      <c r="AI45">
        <f>IF('Multipliers and Adjustments'!$B$56=TRUE,'IEA-ngpProd-mthndstr'!AI45,'EPA-ngpProd-mthndstr'!AI45)</f>
        <v>0</v>
      </c>
      <c r="AJ45">
        <f>IF('Multipliers and Adjustments'!$B$56=TRUE,'IEA-ngpProd-mthndstr'!AJ45,'EPA-ngpProd-mthndstr'!AJ45)</f>
        <v>0</v>
      </c>
      <c r="AK45">
        <f>IF('Multipliers and Adjustments'!$B$56=TRUE,'IEA-ngpProd-mthndstr'!AK45,'EPA-ngpProd-mthndstr'!AK45)</f>
        <v>0</v>
      </c>
      <c r="AL45">
        <f>IF('Multipliers and Adjustments'!$B$56=TRUE,'IEA-ngpProd-mthndstr'!AL45,'EPA-ngpPro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od-mthndstr'!C46,'EPA-ngpProd-mthndstr'!C46)</f>
        <v>0</v>
      </c>
      <c r="D46">
        <f>IF('Multipliers and Adjustments'!$B$56=TRUE,'IEA-ngpProd-mthndstr'!D46,'EPA-ngpProd-mthndstr'!D46)</f>
        <v>0</v>
      </c>
      <c r="E46">
        <f>IF('Multipliers and Adjustments'!$B$56=TRUE,'IEA-ngpProd-mthndstr'!E46,'EPA-ngpProd-mthndstr'!E46)</f>
        <v>0</v>
      </c>
      <c r="F46">
        <f>IF('Multipliers and Adjustments'!$B$56=TRUE,'IEA-ngpProd-mthndstr'!F46,'EPA-ngpProd-mthndstr'!F46)</f>
        <v>0</v>
      </c>
      <c r="G46">
        <f>IF('Multipliers and Adjustments'!$B$56=TRUE,'IEA-ngpProd-mthndstr'!G46,'EPA-ngpProd-mthndstr'!G46)</f>
        <v>0</v>
      </c>
      <c r="H46">
        <f>IF('Multipliers and Adjustments'!$B$56=TRUE,'IEA-ngpProd-mthndstr'!H46,'EPA-ngpProd-mthndstr'!H46)</f>
        <v>0</v>
      </c>
      <c r="I46">
        <f>IF('Multipliers and Adjustments'!$B$56=TRUE,'IEA-ngpProd-mthndstr'!I46,'EPA-ngpProd-mthndstr'!I46)</f>
        <v>0</v>
      </c>
      <c r="J46">
        <f>IF('Multipliers and Adjustments'!$B$56=TRUE,'IEA-ngpProd-mthndstr'!J46,'EPA-ngpProd-mthndstr'!J46)</f>
        <v>0</v>
      </c>
      <c r="K46">
        <f>IF('Multipliers and Adjustments'!$B$56=TRUE,'IEA-ngpProd-mthndstr'!K46,'EPA-ngpProd-mthndstr'!K46)</f>
        <v>0</v>
      </c>
      <c r="L46">
        <f>IF('Multipliers and Adjustments'!$B$56=TRUE,'IEA-ngpProd-mthndstr'!L46,'EPA-ngpProd-mthndstr'!L46)</f>
        <v>0</v>
      </c>
      <c r="M46">
        <f>IF('Multipliers and Adjustments'!$B$56=TRUE,'IEA-ngpProd-mthndstr'!M46,'EPA-ngpProd-mthndstr'!M46)</f>
        <v>0</v>
      </c>
      <c r="N46">
        <f>IF('Multipliers and Adjustments'!$B$56=TRUE,'IEA-ngpProd-mthndstr'!N46,'EPA-ngpProd-mthndstr'!N46)</f>
        <v>0</v>
      </c>
      <c r="O46">
        <f>IF('Multipliers and Adjustments'!$B$56=TRUE,'IEA-ngpProd-mthndstr'!O46,'EPA-ngpProd-mthndstr'!O46)</f>
        <v>0</v>
      </c>
      <c r="P46">
        <f>IF('Multipliers and Adjustments'!$B$56=TRUE,'IEA-ngpProd-mthndstr'!P46,'EPA-ngpProd-mthndstr'!P46)</f>
        <v>0</v>
      </c>
      <c r="Q46">
        <f>IF('Multipliers and Adjustments'!$B$56=TRUE,'IEA-ngpProd-mthndstr'!Q46,'EPA-ngpProd-mthndstr'!Q46)</f>
        <v>0</v>
      </c>
      <c r="R46">
        <f>IF('Multipliers and Adjustments'!$B$56=TRUE,'IEA-ngpProd-mthndstr'!R46,'EPA-ngpProd-mthndstr'!R46)</f>
        <v>0</v>
      </c>
      <c r="S46">
        <f>IF('Multipliers and Adjustments'!$B$56=TRUE,'IEA-ngpProd-mthndstr'!S46,'EPA-ngpProd-mthndstr'!S46)</f>
        <v>0</v>
      </c>
      <c r="T46">
        <f>IF('Multipliers and Adjustments'!$B$56=TRUE,'IEA-ngpProd-mthndstr'!T46,'EPA-ngpProd-mthndstr'!T46)</f>
        <v>0</v>
      </c>
      <c r="U46">
        <f>IF('Multipliers and Adjustments'!$B$56=TRUE,'IEA-ngpProd-mthndstr'!U46,'EPA-ngpProd-mthndstr'!U46)</f>
        <v>0</v>
      </c>
      <c r="V46">
        <f>IF('Multipliers and Adjustments'!$B$56=TRUE,'IEA-ngpProd-mthndstr'!V46,'EPA-ngpProd-mthndstr'!V46)</f>
        <v>0</v>
      </c>
      <c r="W46">
        <f>IF('Multipliers and Adjustments'!$B$56=TRUE,'IEA-ngpProd-mthndstr'!W46,'EPA-ngpProd-mthndstr'!W46)</f>
        <v>0</v>
      </c>
      <c r="X46">
        <f>IF('Multipliers and Adjustments'!$B$56=TRUE,'IEA-ngpProd-mthndstr'!X46,'EPA-ngpProd-mthndstr'!X46)</f>
        <v>0</v>
      </c>
      <c r="Y46">
        <f>IF('Multipliers and Adjustments'!$B$56=TRUE,'IEA-ngpProd-mthndstr'!Y46,'EPA-ngpProd-mthndstr'!Y46)</f>
        <v>0</v>
      </c>
      <c r="Z46">
        <f>IF('Multipliers and Adjustments'!$B$56=TRUE,'IEA-ngpProd-mthndstr'!Z46,'EPA-ngpProd-mthndstr'!Z46)</f>
        <v>0</v>
      </c>
      <c r="AA46">
        <f>IF('Multipliers and Adjustments'!$B$56=TRUE,'IEA-ngpProd-mthndstr'!AA46,'EPA-ngpProd-mthndstr'!AA46)</f>
        <v>0</v>
      </c>
      <c r="AB46">
        <f>IF('Multipliers and Adjustments'!$B$56=TRUE,'IEA-ngpProd-mthndstr'!AB46,'EPA-ngpProd-mthndstr'!AB46)</f>
        <v>0</v>
      </c>
      <c r="AC46">
        <f>IF('Multipliers and Adjustments'!$B$56=TRUE,'IEA-ngpProd-mthndstr'!AC46,'EPA-ngpProd-mthndstr'!AC46)</f>
        <v>0</v>
      </c>
      <c r="AD46">
        <f>IF('Multipliers and Adjustments'!$B$56=TRUE,'IEA-ngpProd-mthndstr'!AD46,'EPA-ngpProd-mthndstr'!AD46)</f>
        <v>0</v>
      </c>
      <c r="AE46">
        <f>IF('Multipliers and Adjustments'!$B$56=TRUE,'IEA-ngpProd-mthndstr'!AE46,'EPA-ngpProd-mthndstr'!AE46)</f>
        <v>0</v>
      </c>
      <c r="AF46">
        <f>IF('Multipliers and Adjustments'!$B$56=TRUE,'IEA-ngpProd-mthndstr'!AF46,'EPA-ngpProd-mthndstr'!AF46)</f>
        <v>0</v>
      </c>
      <c r="AG46">
        <f>IF('Multipliers and Adjustments'!$B$56=TRUE,'IEA-ngpProd-mthndstr'!AG46,'EPA-ngpProd-mthndstr'!AG46)</f>
        <v>0</v>
      </c>
      <c r="AH46">
        <f>IF('Multipliers and Adjustments'!$B$56=TRUE,'IEA-ngpProd-mthndstr'!AH46,'EPA-ngpProd-mthndstr'!AH46)</f>
        <v>0</v>
      </c>
      <c r="AI46">
        <f>IF('Multipliers and Adjustments'!$B$56=TRUE,'IEA-ngpProd-mthndstr'!AI46,'EPA-ngpProd-mthndstr'!AI46)</f>
        <v>0</v>
      </c>
      <c r="AJ46">
        <f>IF('Multipliers and Adjustments'!$B$56=TRUE,'IEA-ngpProd-mthndstr'!AJ46,'EPA-ngpProd-mthndstr'!AJ46)</f>
        <v>0</v>
      </c>
      <c r="AK46">
        <f>IF('Multipliers and Adjustments'!$B$56=TRUE,'IEA-ngpProd-mthndstr'!AK46,'EPA-ngpProd-mthndstr'!AK46)</f>
        <v>0</v>
      </c>
      <c r="AL46">
        <f>IF('Multipliers and Adjustments'!$B$56=TRUE,'IEA-ngpProd-mthndstr'!AL46,'EPA-ngpPro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od-mthndstr'!C47,'EPA-ngpProd-mthndstr'!C47)</f>
        <v>0</v>
      </c>
      <c r="D47">
        <f>IF('Multipliers and Adjustments'!$B$56=TRUE,'IEA-ngpProd-mthndstr'!D47,'EPA-ngpProd-mthndstr'!D47)</f>
        <v>0</v>
      </c>
      <c r="E47">
        <f>IF('Multipliers and Adjustments'!$B$56=TRUE,'IEA-ngpProd-mthndstr'!E47,'EPA-ngpProd-mthndstr'!E47)</f>
        <v>0</v>
      </c>
      <c r="F47">
        <f>IF('Multipliers and Adjustments'!$B$56=TRUE,'IEA-ngpProd-mthndstr'!F47,'EPA-ngpProd-mthndstr'!F47)</f>
        <v>0</v>
      </c>
      <c r="G47">
        <f>IF('Multipliers and Adjustments'!$B$56=TRUE,'IEA-ngpProd-mthndstr'!G47,'EPA-ngpProd-mthndstr'!G47)</f>
        <v>0</v>
      </c>
      <c r="H47">
        <f>IF('Multipliers and Adjustments'!$B$56=TRUE,'IEA-ngpProd-mthndstr'!H47,'EPA-ngpProd-mthndstr'!H47)</f>
        <v>0</v>
      </c>
      <c r="I47">
        <f>IF('Multipliers and Adjustments'!$B$56=TRUE,'IEA-ngpProd-mthndstr'!I47,'EPA-ngpProd-mthndstr'!I47)</f>
        <v>0</v>
      </c>
      <c r="J47">
        <f>IF('Multipliers and Adjustments'!$B$56=TRUE,'IEA-ngpProd-mthndstr'!J47,'EPA-ngpProd-mthndstr'!J47)</f>
        <v>0</v>
      </c>
      <c r="K47">
        <f>IF('Multipliers and Adjustments'!$B$56=TRUE,'IEA-ngpProd-mthndstr'!K47,'EPA-ngpProd-mthndstr'!K47)</f>
        <v>0</v>
      </c>
      <c r="L47">
        <f>IF('Multipliers and Adjustments'!$B$56=TRUE,'IEA-ngpProd-mthndstr'!L47,'EPA-ngpProd-mthndstr'!L47)</f>
        <v>0</v>
      </c>
      <c r="M47">
        <f>IF('Multipliers and Adjustments'!$B$56=TRUE,'IEA-ngpProd-mthndstr'!M47,'EPA-ngpProd-mthndstr'!M47)</f>
        <v>0</v>
      </c>
      <c r="N47">
        <f>IF('Multipliers and Adjustments'!$B$56=TRUE,'IEA-ngpProd-mthndstr'!N47,'EPA-ngpProd-mthndstr'!N47)</f>
        <v>0</v>
      </c>
      <c r="O47">
        <f>IF('Multipliers and Adjustments'!$B$56=TRUE,'IEA-ngpProd-mthndstr'!O47,'EPA-ngpProd-mthndstr'!O47)</f>
        <v>0</v>
      </c>
      <c r="P47">
        <f>IF('Multipliers and Adjustments'!$B$56=TRUE,'IEA-ngpProd-mthndstr'!P47,'EPA-ngpProd-mthndstr'!P47)</f>
        <v>0</v>
      </c>
      <c r="Q47">
        <f>IF('Multipliers and Adjustments'!$B$56=TRUE,'IEA-ngpProd-mthndstr'!Q47,'EPA-ngpProd-mthndstr'!Q47)</f>
        <v>0</v>
      </c>
      <c r="R47">
        <f>IF('Multipliers and Adjustments'!$B$56=TRUE,'IEA-ngpProd-mthndstr'!R47,'EPA-ngpProd-mthndstr'!R47)</f>
        <v>0</v>
      </c>
      <c r="S47">
        <f>IF('Multipliers and Adjustments'!$B$56=TRUE,'IEA-ngpProd-mthndstr'!S47,'EPA-ngpProd-mthndstr'!S47)</f>
        <v>0</v>
      </c>
      <c r="T47">
        <f>IF('Multipliers and Adjustments'!$B$56=TRUE,'IEA-ngpProd-mthndstr'!T47,'EPA-ngpProd-mthndstr'!T47)</f>
        <v>0</v>
      </c>
      <c r="U47">
        <f>IF('Multipliers and Adjustments'!$B$56=TRUE,'IEA-ngpProd-mthndstr'!U47,'EPA-ngpProd-mthndstr'!U47)</f>
        <v>0</v>
      </c>
      <c r="V47">
        <f>IF('Multipliers and Adjustments'!$B$56=TRUE,'IEA-ngpProd-mthndstr'!V47,'EPA-ngpProd-mthndstr'!V47)</f>
        <v>0</v>
      </c>
      <c r="W47">
        <f>IF('Multipliers and Adjustments'!$B$56=TRUE,'IEA-ngpProd-mthndstr'!W47,'EPA-ngpProd-mthndstr'!W47)</f>
        <v>0</v>
      </c>
      <c r="X47">
        <f>IF('Multipliers and Adjustments'!$B$56=TRUE,'IEA-ngpProd-mthndstr'!X47,'EPA-ngpProd-mthndstr'!X47)</f>
        <v>0</v>
      </c>
      <c r="Y47">
        <f>IF('Multipliers and Adjustments'!$B$56=TRUE,'IEA-ngpProd-mthndstr'!Y47,'EPA-ngpProd-mthndstr'!Y47)</f>
        <v>0</v>
      </c>
      <c r="Z47">
        <f>IF('Multipliers and Adjustments'!$B$56=TRUE,'IEA-ngpProd-mthndstr'!Z47,'EPA-ngpProd-mthndstr'!Z47)</f>
        <v>0</v>
      </c>
      <c r="AA47">
        <f>IF('Multipliers and Adjustments'!$B$56=TRUE,'IEA-ngpProd-mthndstr'!AA47,'EPA-ngpProd-mthndstr'!AA47)</f>
        <v>0</v>
      </c>
      <c r="AB47">
        <f>IF('Multipliers and Adjustments'!$B$56=TRUE,'IEA-ngpProd-mthndstr'!AB47,'EPA-ngpProd-mthndstr'!AB47)</f>
        <v>0</v>
      </c>
      <c r="AC47">
        <f>IF('Multipliers and Adjustments'!$B$56=TRUE,'IEA-ngpProd-mthndstr'!AC47,'EPA-ngpProd-mthndstr'!AC47)</f>
        <v>0</v>
      </c>
      <c r="AD47">
        <f>IF('Multipliers and Adjustments'!$B$56=TRUE,'IEA-ngpProd-mthndstr'!AD47,'EPA-ngpProd-mthndstr'!AD47)</f>
        <v>0</v>
      </c>
      <c r="AE47">
        <f>IF('Multipliers and Adjustments'!$B$56=TRUE,'IEA-ngpProd-mthndstr'!AE47,'EPA-ngpProd-mthndstr'!AE47)</f>
        <v>0</v>
      </c>
      <c r="AF47">
        <f>IF('Multipliers and Adjustments'!$B$56=TRUE,'IEA-ngpProd-mthndstr'!AF47,'EPA-ngpProd-mthndstr'!AF47)</f>
        <v>0</v>
      </c>
      <c r="AG47">
        <f>IF('Multipliers and Adjustments'!$B$56=TRUE,'IEA-ngpProd-mthndstr'!AG47,'EPA-ngpProd-mthndstr'!AG47)</f>
        <v>0</v>
      </c>
      <c r="AH47">
        <f>IF('Multipliers and Adjustments'!$B$56=TRUE,'IEA-ngpProd-mthndstr'!AH47,'EPA-ngpProd-mthndstr'!AH47)</f>
        <v>0</v>
      </c>
      <c r="AI47">
        <f>IF('Multipliers and Adjustments'!$B$56=TRUE,'IEA-ngpProd-mthndstr'!AI47,'EPA-ngpProd-mthndstr'!AI47)</f>
        <v>0</v>
      </c>
      <c r="AJ47">
        <f>IF('Multipliers and Adjustments'!$B$56=TRUE,'IEA-ngpProd-mthndstr'!AJ47,'EPA-ngpProd-mthndstr'!AJ47)</f>
        <v>0</v>
      </c>
      <c r="AK47">
        <f>IF('Multipliers and Adjustments'!$B$56=TRUE,'IEA-ngpProd-mthndstr'!AK47,'EPA-ngpProd-mthndstr'!AK47)</f>
        <v>0</v>
      </c>
      <c r="AL47">
        <f>IF('Multipliers and Adjustments'!$B$56=TRUE,'IEA-ngpProd-mthndstr'!AL47,'EPA-ngpPro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od-mthndstr'!C48,'EPA-ngpProd-mthndstr'!C48)</f>
        <v>0</v>
      </c>
      <c r="D48">
        <f>IF('Multipliers and Adjustments'!$B$56=TRUE,'IEA-ngpProd-mthndstr'!D48,'EPA-ngpProd-mthndstr'!D48)</f>
        <v>0</v>
      </c>
      <c r="E48">
        <f>IF('Multipliers and Adjustments'!$B$56=TRUE,'IEA-ngpProd-mthndstr'!E48,'EPA-ngpProd-mthndstr'!E48)</f>
        <v>0</v>
      </c>
      <c r="F48">
        <f>IF('Multipliers and Adjustments'!$B$56=TRUE,'IEA-ngpProd-mthndstr'!F48,'EPA-ngpProd-mthndstr'!F48)</f>
        <v>0</v>
      </c>
      <c r="G48">
        <f>IF('Multipliers and Adjustments'!$B$56=TRUE,'IEA-ngpProd-mthndstr'!G48,'EPA-ngpProd-mthndstr'!G48)</f>
        <v>0</v>
      </c>
      <c r="H48">
        <f>IF('Multipliers and Adjustments'!$B$56=TRUE,'IEA-ngpProd-mthndstr'!H48,'EPA-ngpProd-mthndstr'!H48)</f>
        <v>0</v>
      </c>
      <c r="I48">
        <f>IF('Multipliers and Adjustments'!$B$56=TRUE,'IEA-ngpProd-mthndstr'!I48,'EPA-ngpProd-mthndstr'!I48)</f>
        <v>0</v>
      </c>
      <c r="J48">
        <f>IF('Multipliers and Adjustments'!$B$56=TRUE,'IEA-ngpProd-mthndstr'!J48,'EPA-ngpProd-mthndstr'!J48)</f>
        <v>0</v>
      </c>
      <c r="K48">
        <f>IF('Multipliers and Adjustments'!$B$56=TRUE,'IEA-ngpProd-mthndstr'!K48,'EPA-ngpProd-mthndstr'!K48)</f>
        <v>0</v>
      </c>
      <c r="L48">
        <f>IF('Multipliers and Adjustments'!$B$56=TRUE,'IEA-ngpProd-mthndstr'!L48,'EPA-ngpProd-mthndstr'!L48)</f>
        <v>0</v>
      </c>
      <c r="M48">
        <f>IF('Multipliers and Adjustments'!$B$56=TRUE,'IEA-ngpProd-mthndstr'!M48,'EPA-ngpProd-mthndstr'!M48)</f>
        <v>0</v>
      </c>
      <c r="N48">
        <f>IF('Multipliers and Adjustments'!$B$56=TRUE,'IEA-ngpProd-mthndstr'!N48,'EPA-ngpProd-mthndstr'!N48)</f>
        <v>0</v>
      </c>
      <c r="O48">
        <f>IF('Multipliers and Adjustments'!$B$56=TRUE,'IEA-ngpProd-mthndstr'!O48,'EPA-ngpProd-mthndstr'!O48)</f>
        <v>0</v>
      </c>
      <c r="P48">
        <f>IF('Multipliers and Adjustments'!$B$56=TRUE,'IEA-ngpProd-mthndstr'!P48,'EPA-ngpProd-mthndstr'!P48)</f>
        <v>0</v>
      </c>
      <c r="Q48">
        <f>IF('Multipliers and Adjustments'!$B$56=TRUE,'IEA-ngpProd-mthndstr'!Q48,'EPA-ngpProd-mthndstr'!Q48)</f>
        <v>0</v>
      </c>
      <c r="R48">
        <f>IF('Multipliers and Adjustments'!$B$56=TRUE,'IEA-ngpProd-mthndstr'!R48,'EPA-ngpProd-mthndstr'!R48)</f>
        <v>0</v>
      </c>
      <c r="S48">
        <f>IF('Multipliers and Adjustments'!$B$56=TRUE,'IEA-ngpProd-mthndstr'!S48,'EPA-ngpProd-mthndstr'!S48)</f>
        <v>0</v>
      </c>
      <c r="T48">
        <f>IF('Multipliers and Adjustments'!$B$56=TRUE,'IEA-ngpProd-mthndstr'!T48,'EPA-ngpProd-mthndstr'!T48)</f>
        <v>0</v>
      </c>
      <c r="U48">
        <f>IF('Multipliers and Adjustments'!$B$56=TRUE,'IEA-ngpProd-mthndstr'!U48,'EPA-ngpProd-mthndstr'!U48)</f>
        <v>0</v>
      </c>
      <c r="V48">
        <f>IF('Multipliers and Adjustments'!$B$56=TRUE,'IEA-ngpProd-mthndstr'!V48,'EPA-ngpProd-mthndstr'!V48)</f>
        <v>0</v>
      </c>
      <c r="W48">
        <f>IF('Multipliers and Adjustments'!$B$56=TRUE,'IEA-ngpProd-mthndstr'!W48,'EPA-ngpProd-mthndstr'!W48)</f>
        <v>0</v>
      </c>
      <c r="X48">
        <f>IF('Multipliers and Adjustments'!$B$56=TRUE,'IEA-ngpProd-mthndstr'!X48,'EPA-ngpProd-mthndstr'!X48)</f>
        <v>0</v>
      </c>
      <c r="Y48">
        <f>IF('Multipliers and Adjustments'!$B$56=TRUE,'IEA-ngpProd-mthndstr'!Y48,'EPA-ngpProd-mthndstr'!Y48)</f>
        <v>0</v>
      </c>
      <c r="Z48">
        <f>IF('Multipliers and Adjustments'!$B$56=TRUE,'IEA-ngpProd-mthndstr'!Z48,'EPA-ngpProd-mthndstr'!Z48)</f>
        <v>0</v>
      </c>
      <c r="AA48">
        <f>IF('Multipliers and Adjustments'!$B$56=TRUE,'IEA-ngpProd-mthndstr'!AA48,'EPA-ngpProd-mthndstr'!AA48)</f>
        <v>0</v>
      </c>
      <c r="AB48">
        <f>IF('Multipliers and Adjustments'!$B$56=TRUE,'IEA-ngpProd-mthndstr'!AB48,'EPA-ngpProd-mthndstr'!AB48)</f>
        <v>0</v>
      </c>
      <c r="AC48">
        <f>IF('Multipliers and Adjustments'!$B$56=TRUE,'IEA-ngpProd-mthndstr'!AC48,'EPA-ngpProd-mthndstr'!AC48)</f>
        <v>0</v>
      </c>
      <c r="AD48">
        <f>IF('Multipliers and Adjustments'!$B$56=TRUE,'IEA-ngpProd-mthndstr'!AD48,'EPA-ngpProd-mthndstr'!AD48)</f>
        <v>0</v>
      </c>
      <c r="AE48">
        <f>IF('Multipliers and Adjustments'!$B$56=TRUE,'IEA-ngpProd-mthndstr'!AE48,'EPA-ngpProd-mthndstr'!AE48)</f>
        <v>0</v>
      </c>
      <c r="AF48">
        <f>IF('Multipliers and Adjustments'!$B$56=TRUE,'IEA-ngpProd-mthndstr'!AF48,'EPA-ngpProd-mthndstr'!AF48)</f>
        <v>0</v>
      </c>
      <c r="AG48">
        <f>IF('Multipliers and Adjustments'!$B$56=TRUE,'IEA-ngpProd-mthndstr'!AG48,'EPA-ngpProd-mthndstr'!AG48)</f>
        <v>0</v>
      </c>
      <c r="AH48">
        <f>IF('Multipliers and Adjustments'!$B$56=TRUE,'IEA-ngpProd-mthndstr'!AH48,'EPA-ngpProd-mthndstr'!AH48)</f>
        <v>0</v>
      </c>
      <c r="AI48">
        <f>IF('Multipliers and Adjustments'!$B$56=TRUE,'IEA-ngpProd-mthndstr'!AI48,'EPA-ngpProd-mthndstr'!AI48)</f>
        <v>0</v>
      </c>
      <c r="AJ48">
        <f>IF('Multipliers and Adjustments'!$B$56=TRUE,'IEA-ngpProd-mthndstr'!AJ48,'EPA-ngpProd-mthndstr'!AJ48)</f>
        <v>0</v>
      </c>
      <c r="AK48">
        <f>IF('Multipliers and Adjustments'!$B$56=TRUE,'IEA-ngpProd-mthndstr'!AK48,'EPA-ngpProd-mthndstr'!AK48)</f>
        <v>0</v>
      </c>
      <c r="AL48">
        <f>IF('Multipliers and Adjustments'!$B$56=TRUE,'IEA-ngpProd-mthndstr'!AL48,'EPA-ngpPro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od-mthndstr'!C49,'EPA-ngpProd-mthndstr'!C49)</f>
        <v>0</v>
      </c>
      <c r="D49">
        <f>IF('Multipliers and Adjustments'!$B$56=TRUE,'IEA-ngpProd-mthndstr'!D49,'EPA-ngpProd-mthndstr'!D49)</f>
        <v>0</v>
      </c>
      <c r="E49">
        <f>IF('Multipliers and Adjustments'!$B$56=TRUE,'IEA-ngpProd-mthndstr'!E49,'EPA-ngpProd-mthndstr'!E49)</f>
        <v>0</v>
      </c>
      <c r="F49">
        <f>IF('Multipliers and Adjustments'!$B$56=TRUE,'IEA-ngpProd-mthndstr'!F49,'EPA-ngpProd-mthndstr'!F49)</f>
        <v>0</v>
      </c>
      <c r="G49">
        <f>IF('Multipliers and Adjustments'!$B$56=TRUE,'IEA-ngpProd-mthndstr'!G49,'EPA-ngpProd-mthndstr'!G49)</f>
        <v>0</v>
      </c>
      <c r="H49">
        <f>IF('Multipliers and Adjustments'!$B$56=TRUE,'IEA-ngpProd-mthndstr'!H49,'EPA-ngpProd-mthndstr'!H49)</f>
        <v>0</v>
      </c>
      <c r="I49">
        <f>IF('Multipliers and Adjustments'!$B$56=TRUE,'IEA-ngpProd-mthndstr'!I49,'EPA-ngpProd-mthndstr'!I49)</f>
        <v>0</v>
      </c>
      <c r="J49">
        <f>IF('Multipliers and Adjustments'!$B$56=TRUE,'IEA-ngpProd-mthndstr'!J49,'EPA-ngpProd-mthndstr'!J49)</f>
        <v>0</v>
      </c>
      <c r="K49">
        <f>IF('Multipliers and Adjustments'!$B$56=TRUE,'IEA-ngpProd-mthndstr'!K49,'EPA-ngpProd-mthndstr'!K49)</f>
        <v>0</v>
      </c>
      <c r="L49">
        <f>IF('Multipliers and Adjustments'!$B$56=TRUE,'IEA-ngpProd-mthndstr'!L49,'EPA-ngpProd-mthndstr'!L49)</f>
        <v>0</v>
      </c>
      <c r="M49">
        <f>IF('Multipliers and Adjustments'!$B$56=TRUE,'IEA-ngpProd-mthndstr'!M49,'EPA-ngpProd-mthndstr'!M49)</f>
        <v>0</v>
      </c>
      <c r="N49">
        <f>IF('Multipliers and Adjustments'!$B$56=TRUE,'IEA-ngpProd-mthndstr'!N49,'EPA-ngpProd-mthndstr'!N49)</f>
        <v>0</v>
      </c>
      <c r="O49">
        <f>IF('Multipliers and Adjustments'!$B$56=TRUE,'IEA-ngpProd-mthndstr'!O49,'EPA-ngpProd-mthndstr'!O49)</f>
        <v>0</v>
      </c>
      <c r="P49">
        <f>IF('Multipliers and Adjustments'!$B$56=TRUE,'IEA-ngpProd-mthndstr'!P49,'EPA-ngpProd-mthndstr'!P49)</f>
        <v>0</v>
      </c>
      <c r="Q49">
        <f>IF('Multipliers and Adjustments'!$B$56=TRUE,'IEA-ngpProd-mthndstr'!Q49,'EPA-ngpProd-mthndstr'!Q49)</f>
        <v>0</v>
      </c>
      <c r="R49">
        <f>IF('Multipliers and Adjustments'!$B$56=TRUE,'IEA-ngpProd-mthndstr'!R49,'EPA-ngpProd-mthndstr'!R49)</f>
        <v>0</v>
      </c>
      <c r="S49">
        <f>IF('Multipliers and Adjustments'!$B$56=TRUE,'IEA-ngpProd-mthndstr'!S49,'EPA-ngpProd-mthndstr'!S49)</f>
        <v>0</v>
      </c>
      <c r="T49">
        <f>IF('Multipliers and Adjustments'!$B$56=TRUE,'IEA-ngpProd-mthndstr'!T49,'EPA-ngpProd-mthndstr'!T49)</f>
        <v>0</v>
      </c>
      <c r="U49">
        <f>IF('Multipliers and Adjustments'!$B$56=TRUE,'IEA-ngpProd-mthndstr'!U49,'EPA-ngpProd-mthndstr'!U49)</f>
        <v>0</v>
      </c>
      <c r="V49">
        <f>IF('Multipliers and Adjustments'!$B$56=TRUE,'IEA-ngpProd-mthndstr'!V49,'EPA-ngpProd-mthndstr'!V49)</f>
        <v>0</v>
      </c>
      <c r="W49">
        <f>IF('Multipliers and Adjustments'!$B$56=TRUE,'IEA-ngpProd-mthndstr'!W49,'EPA-ngpProd-mthndstr'!W49)</f>
        <v>0</v>
      </c>
      <c r="X49">
        <f>IF('Multipliers and Adjustments'!$B$56=TRUE,'IEA-ngpProd-mthndstr'!X49,'EPA-ngpProd-mthndstr'!X49)</f>
        <v>0</v>
      </c>
      <c r="Y49">
        <f>IF('Multipliers and Adjustments'!$B$56=TRUE,'IEA-ngpProd-mthndstr'!Y49,'EPA-ngpProd-mthndstr'!Y49)</f>
        <v>0</v>
      </c>
      <c r="Z49">
        <f>IF('Multipliers and Adjustments'!$B$56=TRUE,'IEA-ngpProd-mthndstr'!Z49,'EPA-ngpProd-mthndstr'!Z49)</f>
        <v>0</v>
      </c>
      <c r="AA49">
        <f>IF('Multipliers and Adjustments'!$B$56=TRUE,'IEA-ngpProd-mthndstr'!AA49,'EPA-ngpProd-mthndstr'!AA49)</f>
        <v>0</v>
      </c>
      <c r="AB49">
        <f>IF('Multipliers and Adjustments'!$B$56=TRUE,'IEA-ngpProd-mthndstr'!AB49,'EPA-ngpProd-mthndstr'!AB49)</f>
        <v>0</v>
      </c>
      <c r="AC49">
        <f>IF('Multipliers and Adjustments'!$B$56=TRUE,'IEA-ngpProd-mthndstr'!AC49,'EPA-ngpProd-mthndstr'!AC49)</f>
        <v>0</v>
      </c>
      <c r="AD49">
        <f>IF('Multipliers and Adjustments'!$B$56=TRUE,'IEA-ngpProd-mthndstr'!AD49,'EPA-ngpProd-mthndstr'!AD49)</f>
        <v>0</v>
      </c>
      <c r="AE49">
        <f>IF('Multipliers and Adjustments'!$B$56=TRUE,'IEA-ngpProd-mthndstr'!AE49,'EPA-ngpProd-mthndstr'!AE49)</f>
        <v>0</v>
      </c>
      <c r="AF49">
        <f>IF('Multipliers and Adjustments'!$B$56=TRUE,'IEA-ngpProd-mthndstr'!AF49,'EPA-ngpProd-mthndstr'!AF49)</f>
        <v>0</v>
      </c>
      <c r="AG49">
        <f>IF('Multipliers and Adjustments'!$B$56=TRUE,'IEA-ngpProd-mthndstr'!AG49,'EPA-ngpProd-mthndstr'!AG49)</f>
        <v>0</v>
      </c>
      <c r="AH49">
        <f>IF('Multipliers and Adjustments'!$B$56=TRUE,'IEA-ngpProd-mthndstr'!AH49,'EPA-ngpProd-mthndstr'!AH49)</f>
        <v>0</v>
      </c>
      <c r="AI49">
        <f>IF('Multipliers and Adjustments'!$B$56=TRUE,'IEA-ngpProd-mthndstr'!AI49,'EPA-ngpProd-mthndstr'!AI49)</f>
        <v>0</v>
      </c>
      <c r="AJ49">
        <f>IF('Multipliers and Adjustments'!$B$56=TRUE,'IEA-ngpProd-mthndstr'!AJ49,'EPA-ngpProd-mthndstr'!AJ49)</f>
        <v>0</v>
      </c>
      <c r="AK49">
        <f>IF('Multipliers and Adjustments'!$B$56=TRUE,'IEA-ngpProd-mthndstr'!AK49,'EPA-ngpProd-mthndstr'!AK49)</f>
        <v>0</v>
      </c>
      <c r="AL49">
        <f>IF('Multipliers and Adjustments'!$B$56=TRUE,'IEA-ngpProd-mthndstr'!AL49,'EPA-ngpPro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od-mthndstr'!C50,'EPA-ngpProd-mthndstr'!C50)</f>
        <v>0</v>
      </c>
      <c r="D50">
        <f>IF('Multipliers and Adjustments'!$B$56=TRUE,'IEA-ngpProd-mthndstr'!D50,'EPA-ngpProd-mthndstr'!D50)</f>
        <v>0</v>
      </c>
      <c r="E50">
        <f>IF('Multipliers and Adjustments'!$B$56=TRUE,'IEA-ngpProd-mthndstr'!E50,'EPA-ngpProd-mthndstr'!E50)</f>
        <v>0</v>
      </c>
      <c r="F50">
        <f>IF('Multipliers and Adjustments'!$B$56=TRUE,'IEA-ngpProd-mthndstr'!F50,'EPA-ngpProd-mthndstr'!F50)</f>
        <v>0</v>
      </c>
      <c r="G50">
        <f>IF('Multipliers and Adjustments'!$B$56=TRUE,'IEA-ngpProd-mthndstr'!G50,'EPA-ngpProd-mthndstr'!G50)</f>
        <v>0</v>
      </c>
      <c r="H50">
        <f>IF('Multipliers and Adjustments'!$B$56=TRUE,'IEA-ngpProd-mthndstr'!H50,'EPA-ngpProd-mthndstr'!H50)</f>
        <v>0</v>
      </c>
      <c r="I50">
        <f>IF('Multipliers and Adjustments'!$B$56=TRUE,'IEA-ngpProd-mthndstr'!I50,'EPA-ngpProd-mthndstr'!I50)</f>
        <v>0</v>
      </c>
      <c r="J50">
        <f>IF('Multipliers and Adjustments'!$B$56=TRUE,'IEA-ngpProd-mthndstr'!J50,'EPA-ngpProd-mthndstr'!J50)</f>
        <v>0</v>
      </c>
      <c r="K50">
        <f>IF('Multipliers and Adjustments'!$B$56=TRUE,'IEA-ngpProd-mthndstr'!K50,'EPA-ngpProd-mthndstr'!K50)</f>
        <v>0</v>
      </c>
      <c r="L50">
        <f>IF('Multipliers and Adjustments'!$B$56=TRUE,'IEA-ngpProd-mthndstr'!L50,'EPA-ngpProd-mthndstr'!L50)</f>
        <v>0</v>
      </c>
      <c r="M50">
        <f>IF('Multipliers and Adjustments'!$B$56=TRUE,'IEA-ngpProd-mthndstr'!M50,'EPA-ngpProd-mthndstr'!M50)</f>
        <v>0</v>
      </c>
      <c r="N50">
        <f>IF('Multipliers and Adjustments'!$B$56=TRUE,'IEA-ngpProd-mthndstr'!N50,'EPA-ngpProd-mthndstr'!N50)</f>
        <v>0</v>
      </c>
      <c r="O50">
        <f>IF('Multipliers and Adjustments'!$B$56=TRUE,'IEA-ngpProd-mthndstr'!O50,'EPA-ngpProd-mthndstr'!O50)</f>
        <v>0</v>
      </c>
      <c r="P50">
        <f>IF('Multipliers and Adjustments'!$B$56=TRUE,'IEA-ngpProd-mthndstr'!P50,'EPA-ngpProd-mthndstr'!P50)</f>
        <v>0</v>
      </c>
      <c r="Q50">
        <f>IF('Multipliers and Adjustments'!$B$56=TRUE,'IEA-ngpProd-mthndstr'!Q50,'EPA-ngpProd-mthndstr'!Q50)</f>
        <v>0</v>
      </c>
      <c r="R50">
        <f>IF('Multipliers and Adjustments'!$B$56=TRUE,'IEA-ngpProd-mthndstr'!R50,'EPA-ngpProd-mthndstr'!R50)</f>
        <v>0</v>
      </c>
      <c r="S50">
        <f>IF('Multipliers and Adjustments'!$B$56=TRUE,'IEA-ngpProd-mthndstr'!S50,'EPA-ngpProd-mthndstr'!S50)</f>
        <v>0</v>
      </c>
      <c r="T50">
        <f>IF('Multipliers and Adjustments'!$B$56=TRUE,'IEA-ngpProd-mthndstr'!T50,'EPA-ngpProd-mthndstr'!T50)</f>
        <v>0</v>
      </c>
      <c r="U50">
        <f>IF('Multipliers and Adjustments'!$B$56=TRUE,'IEA-ngpProd-mthndstr'!U50,'EPA-ngpProd-mthndstr'!U50)</f>
        <v>0</v>
      </c>
      <c r="V50">
        <f>IF('Multipliers and Adjustments'!$B$56=TRUE,'IEA-ngpProd-mthndstr'!V50,'EPA-ngpProd-mthndstr'!V50)</f>
        <v>0</v>
      </c>
      <c r="W50">
        <f>IF('Multipliers and Adjustments'!$B$56=TRUE,'IEA-ngpProd-mthndstr'!W50,'EPA-ngpProd-mthndstr'!W50)</f>
        <v>0</v>
      </c>
      <c r="X50">
        <f>IF('Multipliers and Adjustments'!$B$56=TRUE,'IEA-ngpProd-mthndstr'!X50,'EPA-ngpProd-mthndstr'!X50)</f>
        <v>0</v>
      </c>
      <c r="Y50">
        <f>IF('Multipliers and Adjustments'!$B$56=TRUE,'IEA-ngpProd-mthndstr'!Y50,'EPA-ngpProd-mthndstr'!Y50)</f>
        <v>0</v>
      </c>
      <c r="Z50">
        <f>IF('Multipliers and Adjustments'!$B$56=TRUE,'IEA-ngpProd-mthndstr'!Z50,'EPA-ngpProd-mthndstr'!Z50)</f>
        <v>0</v>
      </c>
      <c r="AA50">
        <f>IF('Multipliers and Adjustments'!$B$56=TRUE,'IEA-ngpProd-mthndstr'!AA50,'EPA-ngpProd-mthndstr'!AA50)</f>
        <v>0</v>
      </c>
      <c r="AB50">
        <f>IF('Multipliers and Adjustments'!$B$56=TRUE,'IEA-ngpProd-mthndstr'!AB50,'EPA-ngpProd-mthndstr'!AB50)</f>
        <v>0</v>
      </c>
      <c r="AC50">
        <f>IF('Multipliers and Adjustments'!$B$56=TRUE,'IEA-ngpProd-mthndstr'!AC50,'EPA-ngpProd-mthndstr'!AC50)</f>
        <v>0</v>
      </c>
      <c r="AD50">
        <f>IF('Multipliers and Adjustments'!$B$56=TRUE,'IEA-ngpProd-mthndstr'!AD50,'EPA-ngpProd-mthndstr'!AD50)</f>
        <v>0</v>
      </c>
      <c r="AE50">
        <f>IF('Multipliers and Adjustments'!$B$56=TRUE,'IEA-ngpProd-mthndstr'!AE50,'EPA-ngpProd-mthndstr'!AE50)</f>
        <v>0</v>
      </c>
      <c r="AF50">
        <f>IF('Multipliers and Adjustments'!$B$56=TRUE,'IEA-ngpProd-mthndstr'!AF50,'EPA-ngpProd-mthndstr'!AF50)</f>
        <v>0</v>
      </c>
      <c r="AG50">
        <f>IF('Multipliers and Adjustments'!$B$56=TRUE,'IEA-ngpProd-mthndstr'!AG50,'EPA-ngpProd-mthndstr'!AG50)</f>
        <v>0</v>
      </c>
      <c r="AH50">
        <f>IF('Multipliers and Adjustments'!$B$56=TRUE,'IEA-ngpProd-mthndstr'!AH50,'EPA-ngpProd-mthndstr'!AH50)</f>
        <v>0</v>
      </c>
      <c r="AI50">
        <f>IF('Multipliers and Adjustments'!$B$56=TRUE,'IEA-ngpProd-mthndstr'!AI50,'EPA-ngpProd-mthndstr'!AI50)</f>
        <v>0</v>
      </c>
      <c r="AJ50">
        <f>IF('Multipliers and Adjustments'!$B$56=TRUE,'IEA-ngpProd-mthndstr'!AJ50,'EPA-ngpProd-mthndstr'!AJ50)</f>
        <v>0</v>
      </c>
      <c r="AK50">
        <f>IF('Multipliers and Adjustments'!$B$56=TRUE,'IEA-ngpProd-mthndstr'!AK50,'EPA-ngpProd-mthndstr'!AK50)</f>
        <v>0</v>
      </c>
      <c r="AL50">
        <f>IF('Multipliers and Adjustments'!$B$56=TRUE,'IEA-ngpProd-mthndstr'!AL50,'EPA-ngpPro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od-mthndstr'!C51,'EPA-ngpProd-mthndstr'!C51)</f>
        <v>0</v>
      </c>
      <c r="D51">
        <f>IF('Multipliers and Adjustments'!$B$56=TRUE,'IEA-ngpProd-mthndstr'!D51,'EPA-ngpProd-mthndstr'!D51)</f>
        <v>0</v>
      </c>
      <c r="E51">
        <f>IF('Multipliers and Adjustments'!$B$56=TRUE,'IEA-ngpProd-mthndstr'!E51,'EPA-ngpProd-mthndstr'!E51)</f>
        <v>0</v>
      </c>
      <c r="F51">
        <f>IF('Multipliers and Adjustments'!$B$56=TRUE,'IEA-ngpProd-mthndstr'!F51,'EPA-ngpProd-mthndstr'!F51)</f>
        <v>0</v>
      </c>
      <c r="G51">
        <f>IF('Multipliers and Adjustments'!$B$56=TRUE,'IEA-ngpProd-mthndstr'!G51,'EPA-ngpProd-mthndstr'!G51)</f>
        <v>0</v>
      </c>
      <c r="H51">
        <f>IF('Multipliers and Adjustments'!$B$56=TRUE,'IEA-ngpProd-mthndstr'!H51,'EPA-ngpProd-mthndstr'!H51)</f>
        <v>0</v>
      </c>
      <c r="I51">
        <f>IF('Multipliers and Adjustments'!$B$56=TRUE,'IEA-ngpProd-mthndstr'!I51,'EPA-ngpProd-mthndstr'!I51)</f>
        <v>0</v>
      </c>
      <c r="J51">
        <f>IF('Multipliers and Adjustments'!$B$56=TRUE,'IEA-ngpProd-mthndstr'!J51,'EPA-ngpProd-mthndstr'!J51)</f>
        <v>0</v>
      </c>
      <c r="K51">
        <f>IF('Multipliers and Adjustments'!$B$56=TRUE,'IEA-ngpProd-mthndstr'!K51,'EPA-ngpProd-mthndstr'!K51)</f>
        <v>0</v>
      </c>
      <c r="L51">
        <f>IF('Multipliers and Adjustments'!$B$56=TRUE,'IEA-ngpProd-mthndstr'!L51,'EPA-ngpProd-mthndstr'!L51)</f>
        <v>0</v>
      </c>
      <c r="M51">
        <f>IF('Multipliers and Adjustments'!$B$56=TRUE,'IEA-ngpProd-mthndstr'!M51,'EPA-ngpProd-mthndstr'!M51)</f>
        <v>0</v>
      </c>
      <c r="N51">
        <f>IF('Multipliers and Adjustments'!$B$56=TRUE,'IEA-ngpProd-mthndstr'!N51,'EPA-ngpProd-mthndstr'!N51)</f>
        <v>0</v>
      </c>
      <c r="O51">
        <f>IF('Multipliers and Adjustments'!$B$56=TRUE,'IEA-ngpProd-mthndstr'!O51,'EPA-ngpProd-mthndstr'!O51)</f>
        <v>0</v>
      </c>
      <c r="P51">
        <f>IF('Multipliers and Adjustments'!$B$56=TRUE,'IEA-ngpProd-mthndstr'!P51,'EPA-ngpProd-mthndstr'!P51)</f>
        <v>0</v>
      </c>
      <c r="Q51">
        <f>IF('Multipliers and Adjustments'!$B$56=TRUE,'IEA-ngpProd-mthndstr'!Q51,'EPA-ngpProd-mthndstr'!Q51)</f>
        <v>0</v>
      </c>
      <c r="R51">
        <f>IF('Multipliers and Adjustments'!$B$56=TRUE,'IEA-ngpProd-mthndstr'!R51,'EPA-ngpProd-mthndstr'!R51)</f>
        <v>0</v>
      </c>
      <c r="S51">
        <f>IF('Multipliers and Adjustments'!$B$56=TRUE,'IEA-ngpProd-mthndstr'!S51,'EPA-ngpProd-mthndstr'!S51)</f>
        <v>0</v>
      </c>
      <c r="T51">
        <f>IF('Multipliers and Adjustments'!$B$56=TRUE,'IEA-ngpProd-mthndstr'!T51,'EPA-ngpProd-mthndstr'!T51)</f>
        <v>0</v>
      </c>
      <c r="U51">
        <f>IF('Multipliers and Adjustments'!$B$56=TRUE,'IEA-ngpProd-mthndstr'!U51,'EPA-ngpProd-mthndstr'!U51)</f>
        <v>0</v>
      </c>
      <c r="V51">
        <f>IF('Multipliers and Adjustments'!$B$56=TRUE,'IEA-ngpProd-mthndstr'!V51,'EPA-ngpProd-mthndstr'!V51)</f>
        <v>0</v>
      </c>
      <c r="W51">
        <f>IF('Multipliers and Adjustments'!$B$56=TRUE,'IEA-ngpProd-mthndstr'!W51,'EPA-ngpProd-mthndstr'!W51)</f>
        <v>0</v>
      </c>
      <c r="X51">
        <f>IF('Multipliers and Adjustments'!$B$56=TRUE,'IEA-ngpProd-mthndstr'!X51,'EPA-ngpProd-mthndstr'!X51)</f>
        <v>0</v>
      </c>
      <c r="Y51">
        <f>IF('Multipliers and Adjustments'!$B$56=TRUE,'IEA-ngpProd-mthndstr'!Y51,'EPA-ngpProd-mthndstr'!Y51)</f>
        <v>0</v>
      </c>
      <c r="Z51">
        <f>IF('Multipliers and Adjustments'!$B$56=TRUE,'IEA-ngpProd-mthndstr'!Z51,'EPA-ngpProd-mthndstr'!Z51)</f>
        <v>0</v>
      </c>
      <c r="AA51">
        <f>IF('Multipliers and Adjustments'!$B$56=TRUE,'IEA-ngpProd-mthndstr'!AA51,'EPA-ngpProd-mthndstr'!AA51)</f>
        <v>0</v>
      </c>
      <c r="AB51">
        <f>IF('Multipliers and Adjustments'!$B$56=TRUE,'IEA-ngpProd-mthndstr'!AB51,'EPA-ngpProd-mthndstr'!AB51)</f>
        <v>0</v>
      </c>
      <c r="AC51">
        <f>IF('Multipliers and Adjustments'!$B$56=TRUE,'IEA-ngpProd-mthndstr'!AC51,'EPA-ngpProd-mthndstr'!AC51)</f>
        <v>0</v>
      </c>
      <c r="AD51">
        <f>IF('Multipliers and Adjustments'!$B$56=TRUE,'IEA-ngpProd-mthndstr'!AD51,'EPA-ngpProd-mthndstr'!AD51)</f>
        <v>0</v>
      </c>
      <c r="AE51">
        <f>IF('Multipliers and Adjustments'!$B$56=TRUE,'IEA-ngpProd-mthndstr'!AE51,'EPA-ngpProd-mthndstr'!AE51)</f>
        <v>0</v>
      </c>
      <c r="AF51">
        <f>IF('Multipliers and Adjustments'!$B$56=TRUE,'IEA-ngpProd-mthndstr'!AF51,'EPA-ngpProd-mthndstr'!AF51)</f>
        <v>0</v>
      </c>
      <c r="AG51">
        <f>IF('Multipliers and Adjustments'!$B$56=TRUE,'IEA-ngpProd-mthndstr'!AG51,'EPA-ngpProd-mthndstr'!AG51)</f>
        <v>0</v>
      </c>
      <c r="AH51">
        <f>IF('Multipliers and Adjustments'!$B$56=TRUE,'IEA-ngpProd-mthndstr'!AH51,'EPA-ngpProd-mthndstr'!AH51)</f>
        <v>0</v>
      </c>
      <c r="AI51">
        <f>IF('Multipliers and Adjustments'!$B$56=TRUE,'IEA-ngpProd-mthndstr'!AI51,'EPA-ngpProd-mthndstr'!AI51)</f>
        <v>0</v>
      </c>
      <c r="AJ51">
        <f>IF('Multipliers and Adjustments'!$B$56=TRUE,'IEA-ngpProd-mthndstr'!AJ51,'EPA-ngpProd-mthndstr'!AJ51)</f>
        <v>0</v>
      </c>
      <c r="AK51">
        <f>IF('Multipliers and Adjustments'!$B$56=TRUE,'IEA-ngpProd-mthndstr'!AK51,'EPA-ngpProd-mthndstr'!AK51)</f>
        <v>0</v>
      </c>
      <c r="AL51">
        <f>IF('Multipliers and Adjustments'!$B$56=TRUE,'IEA-ngpProd-mthndstr'!AL51,'EPA-ngpPro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od-mthndstr'!C52,'EPA-ngpProd-mthndstr'!C52)</f>
        <v>0</v>
      </c>
      <c r="D52">
        <f>IF('Multipliers and Adjustments'!$B$56=TRUE,'IEA-ngpProd-mthndstr'!D52,'EPA-ngpProd-mthndstr'!D52)</f>
        <v>0</v>
      </c>
      <c r="E52">
        <f>IF('Multipliers and Adjustments'!$B$56=TRUE,'IEA-ngpProd-mthndstr'!E52,'EPA-ngpProd-mthndstr'!E52)</f>
        <v>0</v>
      </c>
      <c r="F52">
        <f>IF('Multipliers and Adjustments'!$B$56=TRUE,'IEA-ngpProd-mthndstr'!F52,'EPA-ngpProd-mthndstr'!F52)</f>
        <v>0</v>
      </c>
      <c r="G52">
        <f>IF('Multipliers and Adjustments'!$B$56=TRUE,'IEA-ngpProd-mthndstr'!G52,'EPA-ngpProd-mthndstr'!G52)</f>
        <v>0</v>
      </c>
      <c r="H52">
        <f>IF('Multipliers and Adjustments'!$B$56=TRUE,'IEA-ngpProd-mthndstr'!H52,'EPA-ngpProd-mthndstr'!H52)</f>
        <v>0</v>
      </c>
      <c r="I52">
        <f>IF('Multipliers and Adjustments'!$B$56=TRUE,'IEA-ngpProd-mthndstr'!I52,'EPA-ngpProd-mthndstr'!I52)</f>
        <v>0</v>
      </c>
      <c r="J52">
        <f>IF('Multipliers and Adjustments'!$B$56=TRUE,'IEA-ngpProd-mthndstr'!J52,'EPA-ngpProd-mthndstr'!J52)</f>
        <v>0</v>
      </c>
      <c r="K52">
        <f>IF('Multipliers and Adjustments'!$B$56=TRUE,'IEA-ngpProd-mthndstr'!K52,'EPA-ngpProd-mthndstr'!K52)</f>
        <v>0</v>
      </c>
      <c r="L52">
        <f>IF('Multipliers and Adjustments'!$B$56=TRUE,'IEA-ngpProd-mthndstr'!L52,'EPA-ngpProd-mthndstr'!L52)</f>
        <v>0</v>
      </c>
      <c r="M52">
        <f>IF('Multipliers and Adjustments'!$B$56=TRUE,'IEA-ngpProd-mthndstr'!M52,'EPA-ngpProd-mthndstr'!M52)</f>
        <v>0</v>
      </c>
      <c r="N52">
        <f>IF('Multipliers and Adjustments'!$B$56=TRUE,'IEA-ngpProd-mthndstr'!N52,'EPA-ngpProd-mthndstr'!N52)</f>
        <v>0</v>
      </c>
      <c r="O52">
        <f>IF('Multipliers and Adjustments'!$B$56=TRUE,'IEA-ngpProd-mthndstr'!O52,'EPA-ngpProd-mthndstr'!O52)</f>
        <v>0</v>
      </c>
      <c r="P52">
        <f>IF('Multipliers and Adjustments'!$B$56=TRUE,'IEA-ngpProd-mthndstr'!P52,'EPA-ngpProd-mthndstr'!P52)</f>
        <v>0</v>
      </c>
      <c r="Q52">
        <f>IF('Multipliers and Adjustments'!$B$56=TRUE,'IEA-ngpProd-mthndstr'!Q52,'EPA-ngpProd-mthndstr'!Q52)</f>
        <v>0</v>
      </c>
      <c r="R52">
        <f>IF('Multipliers and Adjustments'!$B$56=TRUE,'IEA-ngpProd-mthndstr'!R52,'EPA-ngpProd-mthndstr'!R52)</f>
        <v>0</v>
      </c>
      <c r="S52">
        <f>IF('Multipliers and Adjustments'!$B$56=TRUE,'IEA-ngpProd-mthndstr'!S52,'EPA-ngpProd-mthndstr'!S52)</f>
        <v>0</v>
      </c>
      <c r="T52">
        <f>IF('Multipliers and Adjustments'!$B$56=TRUE,'IEA-ngpProd-mthndstr'!T52,'EPA-ngpProd-mthndstr'!T52)</f>
        <v>0</v>
      </c>
      <c r="U52">
        <f>IF('Multipliers and Adjustments'!$B$56=TRUE,'IEA-ngpProd-mthndstr'!U52,'EPA-ngpProd-mthndstr'!U52)</f>
        <v>0</v>
      </c>
      <c r="V52">
        <f>IF('Multipliers and Adjustments'!$B$56=TRUE,'IEA-ngpProd-mthndstr'!V52,'EPA-ngpProd-mthndstr'!V52)</f>
        <v>0</v>
      </c>
      <c r="W52">
        <f>IF('Multipliers and Adjustments'!$B$56=TRUE,'IEA-ngpProd-mthndstr'!W52,'EPA-ngpProd-mthndstr'!W52)</f>
        <v>0</v>
      </c>
      <c r="X52">
        <f>IF('Multipliers and Adjustments'!$B$56=TRUE,'IEA-ngpProd-mthndstr'!X52,'EPA-ngpProd-mthndstr'!X52)</f>
        <v>0</v>
      </c>
      <c r="Y52">
        <f>IF('Multipliers and Adjustments'!$B$56=TRUE,'IEA-ngpProd-mthndstr'!Y52,'EPA-ngpProd-mthndstr'!Y52)</f>
        <v>0</v>
      </c>
      <c r="Z52">
        <f>IF('Multipliers and Adjustments'!$B$56=TRUE,'IEA-ngpProd-mthndstr'!Z52,'EPA-ngpProd-mthndstr'!Z52)</f>
        <v>0</v>
      </c>
      <c r="AA52">
        <f>IF('Multipliers and Adjustments'!$B$56=TRUE,'IEA-ngpProd-mthndstr'!AA52,'EPA-ngpProd-mthndstr'!AA52)</f>
        <v>0</v>
      </c>
      <c r="AB52">
        <f>IF('Multipliers and Adjustments'!$B$56=TRUE,'IEA-ngpProd-mthndstr'!AB52,'EPA-ngpProd-mthndstr'!AB52)</f>
        <v>0</v>
      </c>
      <c r="AC52">
        <f>IF('Multipliers and Adjustments'!$B$56=TRUE,'IEA-ngpProd-mthndstr'!AC52,'EPA-ngpProd-mthndstr'!AC52)</f>
        <v>0</v>
      </c>
      <c r="AD52">
        <f>IF('Multipliers and Adjustments'!$B$56=TRUE,'IEA-ngpProd-mthndstr'!AD52,'EPA-ngpProd-mthndstr'!AD52)</f>
        <v>0</v>
      </c>
      <c r="AE52">
        <f>IF('Multipliers and Adjustments'!$B$56=TRUE,'IEA-ngpProd-mthndstr'!AE52,'EPA-ngpProd-mthndstr'!AE52)</f>
        <v>0</v>
      </c>
      <c r="AF52">
        <f>IF('Multipliers and Adjustments'!$B$56=TRUE,'IEA-ngpProd-mthndstr'!AF52,'EPA-ngpProd-mthndstr'!AF52)</f>
        <v>0</v>
      </c>
      <c r="AG52">
        <f>IF('Multipliers and Adjustments'!$B$56=TRUE,'IEA-ngpProd-mthndstr'!AG52,'EPA-ngpProd-mthndstr'!AG52)</f>
        <v>0</v>
      </c>
      <c r="AH52">
        <f>IF('Multipliers and Adjustments'!$B$56=TRUE,'IEA-ngpProd-mthndstr'!AH52,'EPA-ngpProd-mthndstr'!AH52)</f>
        <v>0</v>
      </c>
      <c r="AI52">
        <f>IF('Multipliers and Adjustments'!$B$56=TRUE,'IEA-ngpProd-mthndstr'!AI52,'EPA-ngpProd-mthndstr'!AI52)</f>
        <v>0</v>
      </c>
      <c r="AJ52">
        <f>IF('Multipliers and Adjustments'!$B$56=TRUE,'IEA-ngpProd-mthndstr'!AJ52,'EPA-ngpProd-mthndstr'!AJ52)</f>
        <v>0</v>
      </c>
      <c r="AK52">
        <f>IF('Multipliers and Adjustments'!$B$56=TRUE,'IEA-ngpProd-mthndstr'!AK52,'EPA-ngpProd-mthndstr'!AK52)</f>
        <v>0</v>
      </c>
      <c r="AL52">
        <f>IF('Multipliers and Adjustments'!$B$56=TRUE,'IEA-ngpProd-mthndstr'!AL52,'EPA-ngpPro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od-mthndstr'!C53,'EPA-ngpProd-mthndstr'!C53)</f>
        <v>0</v>
      </c>
      <c r="D53">
        <f>IF('Multipliers and Adjustments'!$B$56=TRUE,'IEA-ngpProd-mthndstr'!D53,'EPA-ngpProd-mthndstr'!D53)</f>
        <v>0</v>
      </c>
      <c r="E53">
        <f>IF('Multipliers and Adjustments'!$B$56=TRUE,'IEA-ngpProd-mthndstr'!E53,'EPA-ngpProd-mthndstr'!E53)</f>
        <v>0</v>
      </c>
      <c r="F53">
        <f>IF('Multipliers and Adjustments'!$B$56=TRUE,'IEA-ngpProd-mthndstr'!F53,'EPA-ngpProd-mthndstr'!F53)</f>
        <v>0</v>
      </c>
      <c r="G53">
        <f>IF('Multipliers and Adjustments'!$B$56=TRUE,'IEA-ngpProd-mthndstr'!G53,'EPA-ngpProd-mthndstr'!G53)</f>
        <v>0</v>
      </c>
      <c r="H53">
        <f>IF('Multipliers and Adjustments'!$B$56=TRUE,'IEA-ngpProd-mthndstr'!H53,'EPA-ngpProd-mthndstr'!H53)</f>
        <v>0</v>
      </c>
      <c r="I53">
        <f>IF('Multipliers and Adjustments'!$B$56=TRUE,'IEA-ngpProd-mthndstr'!I53,'EPA-ngpProd-mthndstr'!I53)</f>
        <v>0</v>
      </c>
      <c r="J53">
        <f>IF('Multipliers and Adjustments'!$B$56=TRUE,'IEA-ngpProd-mthndstr'!J53,'EPA-ngpProd-mthndstr'!J53)</f>
        <v>0</v>
      </c>
      <c r="K53">
        <f>IF('Multipliers and Adjustments'!$B$56=TRUE,'IEA-ngpProd-mthndstr'!K53,'EPA-ngpProd-mthndstr'!K53)</f>
        <v>0</v>
      </c>
      <c r="L53">
        <f>IF('Multipliers and Adjustments'!$B$56=TRUE,'IEA-ngpProd-mthndstr'!L53,'EPA-ngpProd-mthndstr'!L53)</f>
        <v>0</v>
      </c>
      <c r="M53">
        <f>IF('Multipliers and Adjustments'!$B$56=TRUE,'IEA-ngpProd-mthndstr'!M53,'EPA-ngpProd-mthndstr'!M53)</f>
        <v>0</v>
      </c>
      <c r="N53">
        <f>IF('Multipliers and Adjustments'!$B$56=TRUE,'IEA-ngpProd-mthndstr'!N53,'EPA-ngpProd-mthndstr'!N53)</f>
        <v>0</v>
      </c>
      <c r="O53">
        <f>IF('Multipliers and Adjustments'!$B$56=TRUE,'IEA-ngpProd-mthndstr'!O53,'EPA-ngpProd-mthndstr'!O53)</f>
        <v>0</v>
      </c>
      <c r="P53">
        <f>IF('Multipliers and Adjustments'!$B$56=TRUE,'IEA-ngpProd-mthndstr'!P53,'EPA-ngpProd-mthndstr'!P53)</f>
        <v>0</v>
      </c>
      <c r="Q53">
        <f>IF('Multipliers and Adjustments'!$B$56=TRUE,'IEA-ngpProd-mthndstr'!Q53,'EPA-ngpProd-mthndstr'!Q53)</f>
        <v>0</v>
      </c>
      <c r="R53">
        <f>IF('Multipliers and Adjustments'!$B$56=TRUE,'IEA-ngpProd-mthndstr'!R53,'EPA-ngpProd-mthndstr'!R53)</f>
        <v>0</v>
      </c>
      <c r="S53">
        <f>IF('Multipliers and Adjustments'!$B$56=TRUE,'IEA-ngpProd-mthndstr'!S53,'EPA-ngpProd-mthndstr'!S53)</f>
        <v>0</v>
      </c>
      <c r="T53">
        <f>IF('Multipliers and Adjustments'!$B$56=TRUE,'IEA-ngpProd-mthndstr'!T53,'EPA-ngpProd-mthndstr'!T53)</f>
        <v>0</v>
      </c>
      <c r="U53">
        <f>IF('Multipliers and Adjustments'!$B$56=TRUE,'IEA-ngpProd-mthndstr'!U53,'EPA-ngpProd-mthndstr'!U53)</f>
        <v>0</v>
      </c>
      <c r="V53">
        <f>IF('Multipliers and Adjustments'!$B$56=TRUE,'IEA-ngpProd-mthndstr'!V53,'EPA-ngpProd-mthndstr'!V53)</f>
        <v>0</v>
      </c>
      <c r="W53">
        <f>IF('Multipliers and Adjustments'!$B$56=TRUE,'IEA-ngpProd-mthndstr'!W53,'EPA-ngpProd-mthndstr'!W53)</f>
        <v>0</v>
      </c>
      <c r="X53">
        <f>IF('Multipliers and Adjustments'!$B$56=TRUE,'IEA-ngpProd-mthndstr'!X53,'EPA-ngpProd-mthndstr'!X53)</f>
        <v>0</v>
      </c>
      <c r="Y53">
        <f>IF('Multipliers and Adjustments'!$B$56=TRUE,'IEA-ngpProd-mthndstr'!Y53,'EPA-ngpProd-mthndstr'!Y53)</f>
        <v>0</v>
      </c>
      <c r="Z53">
        <f>IF('Multipliers and Adjustments'!$B$56=TRUE,'IEA-ngpProd-mthndstr'!Z53,'EPA-ngpProd-mthndstr'!Z53)</f>
        <v>0</v>
      </c>
      <c r="AA53">
        <f>IF('Multipliers and Adjustments'!$B$56=TRUE,'IEA-ngpProd-mthndstr'!AA53,'EPA-ngpProd-mthndstr'!AA53)</f>
        <v>0</v>
      </c>
      <c r="AB53">
        <f>IF('Multipliers and Adjustments'!$B$56=TRUE,'IEA-ngpProd-mthndstr'!AB53,'EPA-ngpProd-mthndstr'!AB53)</f>
        <v>0</v>
      </c>
      <c r="AC53">
        <f>IF('Multipliers and Adjustments'!$B$56=TRUE,'IEA-ngpProd-mthndstr'!AC53,'EPA-ngpProd-mthndstr'!AC53)</f>
        <v>0</v>
      </c>
      <c r="AD53">
        <f>IF('Multipliers and Adjustments'!$B$56=TRUE,'IEA-ngpProd-mthndstr'!AD53,'EPA-ngpProd-mthndstr'!AD53)</f>
        <v>0</v>
      </c>
      <c r="AE53">
        <f>IF('Multipliers and Adjustments'!$B$56=TRUE,'IEA-ngpProd-mthndstr'!AE53,'EPA-ngpProd-mthndstr'!AE53)</f>
        <v>0</v>
      </c>
      <c r="AF53">
        <f>IF('Multipliers and Adjustments'!$B$56=TRUE,'IEA-ngpProd-mthndstr'!AF53,'EPA-ngpProd-mthndstr'!AF53)</f>
        <v>0</v>
      </c>
      <c r="AG53">
        <f>IF('Multipliers and Adjustments'!$B$56=TRUE,'IEA-ngpProd-mthndstr'!AG53,'EPA-ngpProd-mthndstr'!AG53)</f>
        <v>0</v>
      </c>
      <c r="AH53">
        <f>IF('Multipliers and Adjustments'!$B$56=TRUE,'IEA-ngpProd-mthndstr'!AH53,'EPA-ngpProd-mthndstr'!AH53)</f>
        <v>0</v>
      </c>
      <c r="AI53">
        <f>IF('Multipliers and Adjustments'!$B$56=TRUE,'IEA-ngpProd-mthndstr'!AI53,'EPA-ngpProd-mthndstr'!AI53)</f>
        <v>0</v>
      </c>
      <c r="AJ53">
        <f>IF('Multipliers and Adjustments'!$B$56=TRUE,'IEA-ngpProd-mthndstr'!AJ53,'EPA-ngpProd-mthndstr'!AJ53)</f>
        <v>0</v>
      </c>
      <c r="AK53">
        <f>IF('Multipliers and Adjustments'!$B$56=TRUE,'IEA-ngpProd-mthndstr'!AK53,'EPA-ngpProd-mthndstr'!AK53)</f>
        <v>0</v>
      </c>
      <c r="AL53">
        <f>IF('Multipliers and Adjustments'!$B$56=TRUE,'IEA-ngpProd-mthndstr'!AL53,'EPA-ngpPro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od-mthndstr'!C54,'EPA-ngpProd-mthndstr'!C54)</f>
        <v>0</v>
      </c>
      <c r="D54">
        <f>IF('Multipliers and Adjustments'!$B$56=TRUE,'IEA-ngpProd-mthndstr'!D54,'EPA-ngpProd-mthndstr'!D54)</f>
        <v>0</v>
      </c>
      <c r="E54">
        <f>IF('Multipliers and Adjustments'!$B$56=TRUE,'IEA-ngpProd-mthndstr'!E54,'EPA-ngpProd-mthndstr'!E54)</f>
        <v>0</v>
      </c>
      <c r="F54">
        <f>IF('Multipliers and Adjustments'!$B$56=TRUE,'IEA-ngpProd-mthndstr'!F54,'EPA-ngpProd-mthndstr'!F54)</f>
        <v>0</v>
      </c>
      <c r="G54">
        <f>IF('Multipliers and Adjustments'!$B$56=TRUE,'IEA-ngpProd-mthndstr'!G54,'EPA-ngpProd-mthndstr'!G54)</f>
        <v>0</v>
      </c>
      <c r="H54">
        <f>IF('Multipliers and Adjustments'!$B$56=TRUE,'IEA-ngpProd-mthndstr'!H54,'EPA-ngpProd-mthndstr'!H54)</f>
        <v>0</v>
      </c>
      <c r="I54">
        <f>IF('Multipliers and Adjustments'!$B$56=TRUE,'IEA-ngpProd-mthndstr'!I54,'EPA-ngpProd-mthndstr'!I54)</f>
        <v>0</v>
      </c>
      <c r="J54">
        <f>IF('Multipliers and Adjustments'!$B$56=TRUE,'IEA-ngpProd-mthndstr'!J54,'EPA-ngpProd-mthndstr'!J54)</f>
        <v>0</v>
      </c>
      <c r="K54">
        <f>IF('Multipliers and Adjustments'!$B$56=TRUE,'IEA-ngpProd-mthndstr'!K54,'EPA-ngpProd-mthndstr'!K54)</f>
        <v>0</v>
      </c>
      <c r="L54">
        <f>IF('Multipliers and Adjustments'!$B$56=TRUE,'IEA-ngpProd-mthndstr'!L54,'EPA-ngpProd-mthndstr'!L54)</f>
        <v>0</v>
      </c>
      <c r="M54">
        <f>IF('Multipliers and Adjustments'!$B$56=TRUE,'IEA-ngpProd-mthndstr'!M54,'EPA-ngpProd-mthndstr'!M54)</f>
        <v>0</v>
      </c>
      <c r="N54">
        <f>IF('Multipliers and Adjustments'!$B$56=TRUE,'IEA-ngpProd-mthndstr'!N54,'EPA-ngpProd-mthndstr'!N54)</f>
        <v>0</v>
      </c>
      <c r="O54">
        <f>IF('Multipliers and Adjustments'!$B$56=TRUE,'IEA-ngpProd-mthndstr'!O54,'EPA-ngpProd-mthndstr'!O54)</f>
        <v>0</v>
      </c>
      <c r="P54">
        <f>IF('Multipliers and Adjustments'!$B$56=TRUE,'IEA-ngpProd-mthndstr'!P54,'EPA-ngpProd-mthndstr'!P54)</f>
        <v>0</v>
      </c>
      <c r="Q54">
        <f>IF('Multipliers and Adjustments'!$B$56=TRUE,'IEA-ngpProd-mthndstr'!Q54,'EPA-ngpProd-mthndstr'!Q54)</f>
        <v>0</v>
      </c>
      <c r="R54">
        <f>IF('Multipliers and Adjustments'!$B$56=TRUE,'IEA-ngpProd-mthndstr'!R54,'EPA-ngpProd-mthndstr'!R54)</f>
        <v>0</v>
      </c>
      <c r="S54">
        <f>IF('Multipliers and Adjustments'!$B$56=TRUE,'IEA-ngpProd-mthndstr'!S54,'EPA-ngpProd-mthndstr'!S54)</f>
        <v>0</v>
      </c>
      <c r="T54">
        <f>IF('Multipliers and Adjustments'!$B$56=TRUE,'IEA-ngpProd-mthndstr'!T54,'EPA-ngpProd-mthndstr'!T54)</f>
        <v>0</v>
      </c>
      <c r="U54">
        <f>IF('Multipliers and Adjustments'!$B$56=TRUE,'IEA-ngpProd-mthndstr'!U54,'EPA-ngpProd-mthndstr'!U54)</f>
        <v>0</v>
      </c>
      <c r="V54">
        <f>IF('Multipliers and Adjustments'!$B$56=TRUE,'IEA-ngpProd-mthndstr'!V54,'EPA-ngpProd-mthndstr'!V54)</f>
        <v>0</v>
      </c>
      <c r="W54">
        <f>IF('Multipliers and Adjustments'!$B$56=TRUE,'IEA-ngpProd-mthndstr'!W54,'EPA-ngpProd-mthndstr'!W54)</f>
        <v>0</v>
      </c>
      <c r="X54">
        <f>IF('Multipliers and Adjustments'!$B$56=TRUE,'IEA-ngpProd-mthndstr'!X54,'EPA-ngpProd-mthndstr'!X54)</f>
        <v>0</v>
      </c>
      <c r="Y54">
        <f>IF('Multipliers and Adjustments'!$B$56=TRUE,'IEA-ngpProd-mthndstr'!Y54,'EPA-ngpProd-mthndstr'!Y54)</f>
        <v>0</v>
      </c>
      <c r="Z54">
        <f>IF('Multipliers and Adjustments'!$B$56=TRUE,'IEA-ngpProd-mthndstr'!Z54,'EPA-ngpProd-mthndstr'!Z54)</f>
        <v>0</v>
      </c>
      <c r="AA54">
        <f>IF('Multipliers and Adjustments'!$B$56=TRUE,'IEA-ngpProd-mthndstr'!AA54,'EPA-ngpProd-mthndstr'!AA54)</f>
        <v>0</v>
      </c>
      <c r="AB54">
        <f>IF('Multipliers and Adjustments'!$B$56=TRUE,'IEA-ngpProd-mthndstr'!AB54,'EPA-ngpProd-mthndstr'!AB54)</f>
        <v>0</v>
      </c>
      <c r="AC54">
        <f>IF('Multipliers and Adjustments'!$B$56=TRUE,'IEA-ngpProd-mthndstr'!AC54,'EPA-ngpProd-mthndstr'!AC54)</f>
        <v>0</v>
      </c>
      <c r="AD54">
        <f>IF('Multipliers and Adjustments'!$B$56=TRUE,'IEA-ngpProd-mthndstr'!AD54,'EPA-ngpProd-mthndstr'!AD54)</f>
        <v>0</v>
      </c>
      <c r="AE54">
        <f>IF('Multipliers and Adjustments'!$B$56=TRUE,'IEA-ngpProd-mthndstr'!AE54,'EPA-ngpProd-mthndstr'!AE54)</f>
        <v>0</v>
      </c>
      <c r="AF54">
        <f>IF('Multipliers and Adjustments'!$B$56=TRUE,'IEA-ngpProd-mthndstr'!AF54,'EPA-ngpProd-mthndstr'!AF54)</f>
        <v>0</v>
      </c>
      <c r="AG54">
        <f>IF('Multipliers and Adjustments'!$B$56=TRUE,'IEA-ngpProd-mthndstr'!AG54,'EPA-ngpProd-mthndstr'!AG54)</f>
        <v>0</v>
      </c>
      <c r="AH54">
        <f>IF('Multipliers and Adjustments'!$B$56=TRUE,'IEA-ngpProd-mthndstr'!AH54,'EPA-ngpProd-mthndstr'!AH54)</f>
        <v>0</v>
      </c>
      <c r="AI54">
        <f>IF('Multipliers and Adjustments'!$B$56=TRUE,'IEA-ngpProd-mthndstr'!AI54,'EPA-ngpProd-mthndstr'!AI54)</f>
        <v>0</v>
      </c>
      <c r="AJ54">
        <f>IF('Multipliers and Adjustments'!$B$56=TRUE,'IEA-ngpProd-mthndstr'!AJ54,'EPA-ngpProd-mthndstr'!AJ54)</f>
        <v>0</v>
      </c>
      <c r="AK54">
        <f>IF('Multipliers and Adjustments'!$B$56=TRUE,'IEA-ngpProd-mthndstr'!AK54,'EPA-ngpProd-mthndstr'!AK54)</f>
        <v>0</v>
      </c>
      <c r="AL54">
        <f>IF('Multipliers and Adjustments'!$B$56=TRUE,'IEA-ngpProd-mthndstr'!AL54,'EPA-ngpPro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od-mthndstr'!C55,'EPA-ngpProd-mthndstr'!C55)</f>
        <v>0</v>
      </c>
      <c r="D55">
        <f>IF('Multipliers and Adjustments'!$B$56=TRUE,'IEA-ngpProd-mthndstr'!D55,'EPA-ngpProd-mthndstr'!D55)</f>
        <v>0</v>
      </c>
      <c r="E55">
        <f>IF('Multipliers and Adjustments'!$B$56=TRUE,'IEA-ngpProd-mthndstr'!E55,'EPA-ngpProd-mthndstr'!E55)</f>
        <v>0</v>
      </c>
      <c r="F55">
        <f>IF('Multipliers and Adjustments'!$B$56=TRUE,'IEA-ngpProd-mthndstr'!F55,'EPA-ngpProd-mthndstr'!F55)</f>
        <v>0</v>
      </c>
      <c r="G55">
        <f>IF('Multipliers and Adjustments'!$B$56=TRUE,'IEA-ngpProd-mthndstr'!G55,'EPA-ngpProd-mthndstr'!G55)</f>
        <v>0</v>
      </c>
      <c r="H55">
        <f>IF('Multipliers and Adjustments'!$B$56=TRUE,'IEA-ngpProd-mthndstr'!H55,'EPA-ngpProd-mthndstr'!H55)</f>
        <v>0</v>
      </c>
      <c r="I55">
        <f>IF('Multipliers and Adjustments'!$B$56=TRUE,'IEA-ngpProd-mthndstr'!I55,'EPA-ngpProd-mthndstr'!I55)</f>
        <v>0</v>
      </c>
      <c r="J55">
        <f>IF('Multipliers and Adjustments'!$B$56=TRUE,'IEA-ngpProd-mthndstr'!J55,'EPA-ngpProd-mthndstr'!J55)</f>
        <v>0</v>
      </c>
      <c r="K55">
        <f>IF('Multipliers and Adjustments'!$B$56=TRUE,'IEA-ngpProd-mthndstr'!K55,'EPA-ngpProd-mthndstr'!K55)</f>
        <v>0</v>
      </c>
      <c r="L55">
        <f>IF('Multipliers and Adjustments'!$B$56=TRUE,'IEA-ngpProd-mthndstr'!L55,'EPA-ngpProd-mthndstr'!L55)</f>
        <v>0</v>
      </c>
      <c r="M55">
        <f>IF('Multipliers and Adjustments'!$B$56=TRUE,'IEA-ngpProd-mthndstr'!M55,'EPA-ngpProd-mthndstr'!M55)</f>
        <v>0</v>
      </c>
      <c r="N55">
        <f>IF('Multipliers and Adjustments'!$B$56=TRUE,'IEA-ngpProd-mthndstr'!N55,'EPA-ngpProd-mthndstr'!N55)</f>
        <v>0</v>
      </c>
      <c r="O55">
        <f>IF('Multipliers and Adjustments'!$B$56=TRUE,'IEA-ngpProd-mthndstr'!O55,'EPA-ngpProd-mthndstr'!O55)</f>
        <v>0</v>
      </c>
      <c r="P55">
        <f>IF('Multipliers and Adjustments'!$B$56=TRUE,'IEA-ngpProd-mthndstr'!P55,'EPA-ngpProd-mthndstr'!P55)</f>
        <v>0</v>
      </c>
      <c r="Q55">
        <f>IF('Multipliers and Adjustments'!$B$56=TRUE,'IEA-ngpProd-mthndstr'!Q55,'EPA-ngpProd-mthndstr'!Q55)</f>
        <v>0</v>
      </c>
      <c r="R55">
        <f>IF('Multipliers and Adjustments'!$B$56=TRUE,'IEA-ngpProd-mthndstr'!R55,'EPA-ngpProd-mthndstr'!R55)</f>
        <v>0</v>
      </c>
      <c r="S55">
        <f>IF('Multipliers and Adjustments'!$B$56=TRUE,'IEA-ngpProd-mthndstr'!S55,'EPA-ngpProd-mthndstr'!S55)</f>
        <v>0</v>
      </c>
      <c r="T55">
        <f>IF('Multipliers and Adjustments'!$B$56=TRUE,'IEA-ngpProd-mthndstr'!T55,'EPA-ngpProd-mthndstr'!T55)</f>
        <v>0</v>
      </c>
      <c r="U55">
        <f>IF('Multipliers and Adjustments'!$B$56=TRUE,'IEA-ngpProd-mthndstr'!U55,'EPA-ngpProd-mthndstr'!U55)</f>
        <v>0</v>
      </c>
      <c r="V55">
        <f>IF('Multipliers and Adjustments'!$B$56=TRUE,'IEA-ngpProd-mthndstr'!V55,'EPA-ngpProd-mthndstr'!V55)</f>
        <v>0</v>
      </c>
      <c r="W55">
        <f>IF('Multipliers and Adjustments'!$B$56=TRUE,'IEA-ngpProd-mthndstr'!W55,'EPA-ngpProd-mthndstr'!W55)</f>
        <v>0</v>
      </c>
      <c r="X55">
        <f>IF('Multipliers and Adjustments'!$B$56=TRUE,'IEA-ngpProd-mthndstr'!X55,'EPA-ngpProd-mthndstr'!X55)</f>
        <v>0</v>
      </c>
      <c r="Y55">
        <f>IF('Multipliers and Adjustments'!$B$56=TRUE,'IEA-ngpProd-mthndstr'!Y55,'EPA-ngpProd-mthndstr'!Y55)</f>
        <v>0</v>
      </c>
      <c r="Z55">
        <f>IF('Multipliers and Adjustments'!$B$56=TRUE,'IEA-ngpProd-mthndstr'!Z55,'EPA-ngpProd-mthndstr'!Z55)</f>
        <v>0</v>
      </c>
      <c r="AA55">
        <f>IF('Multipliers and Adjustments'!$B$56=TRUE,'IEA-ngpProd-mthndstr'!AA55,'EPA-ngpProd-mthndstr'!AA55)</f>
        <v>0</v>
      </c>
      <c r="AB55">
        <f>IF('Multipliers and Adjustments'!$B$56=TRUE,'IEA-ngpProd-mthndstr'!AB55,'EPA-ngpProd-mthndstr'!AB55)</f>
        <v>0</v>
      </c>
      <c r="AC55">
        <f>IF('Multipliers and Adjustments'!$B$56=TRUE,'IEA-ngpProd-mthndstr'!AC55,'EPA-ngpProd-mthndstr'!AC55)</f>
        <v>0</v>
      </c>
      <c r="AD55">
        <f>IF('Multipliers and Adjustments'!$B$56=TRUE,'IEA-ngpProd-mthndstr'!AD55,'EPA-ngpProd-mthndstr'!AD55)</f>
        <v>0</v>
      </c>
      <c r="AE55">
        <f>IF('Multipliers and Adjustments'!$B$56=TRUE,'IEA-ngpProd-mthndstr'!AE55,'EPA-ngpProd-mthndstr'!AE55)</f>
        <v>0</v>
      </c>
      <c r="AF55">
        <f>IF('Multipliers and Adjustments'!$B$56=TRUE,'IEA-ngpProd-mthndstr'!AF55,'EPA-ngpProd-mthndstr'!AF55)</f>
        <v>0</v>
      </c>
      <c r="AG55">
        <f>IF('Multipliers and Adjustments'!$B$56=TRUE,'IEA-ngpProd-mthndstr'!AG55,'EPA-ngpProd-mthndstr'!AG55)</f>
        <v>0</v>
      </c>
      <c r="AH55">
        <f>IF('Multipliers and Adjustments'!$B$56=TRUE,'IEA-ngpProd-mthndstr'!AH55,'EPA-ngpProd-mthndstr'!AH55)</f>
        <v>0</v>
      </c>
      <c r="AI55">
        <f>IF('Multipliers and Adjustments'!$B$56=TRUE,'IEA-ngpProd-mthndstr'!AI55,'EPA-ngpProd-mthndstr'!AI55)</f>
        <v>0</v>
      </c>
      <c r="AJ55">
        <f>IF('Multipliers and Adjustments'!$B$56=TRUE,'IEA-ngpProd-mthndstr'!AJ55,'EPA-ngpProd-mthndstr'!AJ55)</f>
        <v>0</v>
      </c>
      <c r="AK55">
        <f>IF('Multipliers and Adjustments'!$B$56=TRUE,'IEA-ngpProd-mthndstr'!AK55,'EPA-ngpProd-mthndstr'!AK55)</f>
        <v>0</v>
      </c>
      <c r="AL55">
        <f>IF('Multipliers and Adjustments'!$B$56=TRUE,'IEA-ngpProd-mthndstr'!AL55,'EPA-ngpPro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od-mthndstr'!C56,'EPA-ngpProd-mthndstr'!C56)</f>
        <v>0</v>
      </c>
      <c r="D56">
        <f>IF('Multipliers and Adjustments'!$B$56=TRUE,'IEA-ngpProd-mthndstr'!D56,'EPA-ngpProd-mthndstr'!D56)</f>
        <v>0</v>
      </c>
      <c r="E56">
        <f>IF('Multipliers and Adjustments'!$B$56=TRUE,'IEA-ngpProd-mthndstr'!E56,'EPA-ngpProd-mthndstr'!E56)</f>
        <v>0</v>
      </c>
      <c r="F56">
        <f>IF('Multipliers and Adjustments'!$B$56=TRUE,'IEA-ngpProd-mthndstr'!F56,'EPA-ngpProd-mthndstr'!F56)</f>
        <v>0</v>
      </c>
      <c r="G56">
        <f>IF('Multipliers and Adjustments'!$B$56=TRUE,'IEA-ngpProd-mthndstr'!G56,'EPA-ngpProd-mthndstr'!G56)</f>
        <v>0</v>
      </c>
      <c r="H56">
        <f>IF('Multipliers and Adjustments'!$B$56=TRUE,'IEA-ngpProd-mthndstr'!H56,'EPA-ngpProd-mthndstr'!H56)</f>
        <v>0</v>
      </c>
      <c r="I56">
        <f>IF('Multipliers and Adjustments'!$B$56=TRUE,'IEA-ngpProd-mthndstr'!I56,'EPA-ngpProd-mthndstr'!I56)</f>
        <v>0</v>
      </c>
      <c r="J56">
        <f>IF('Multipliers and Adjustments'!$B$56=TRUE,'IEA-ngpProd-mthndstr'!J56,'EPA-ngpProd-mthndstr'!J56)</f>
        <v>0</v>
      </c>
      <c r="K56">
        <f>IF('Multipliers and Adjustments'!$B$56=TRUE,'IEA-ngpProd-mthndstr'!K56,'EPA-ngpProd-mthndstr'!K56)</f>
        <v>0</v>
      </c>
      <c r="L56">
        <f>IF('Multipliers and Adjustments'!$B$56=TRUE,'IEA-ngpProd-mthndstr'!L56,'EPA-ngpProd-mthndstr'!L56)</f>
        <v>0</v>
      </c>
      <c r="M56">
        <f>IF('Multipliers and Adjustments'!$B$56=TRUE,'IEA-ngpProd-mthndstr'!M56,'EPA-ngpProd-mthndstr'!M56)</f>
        <v>0</v>
      </c>
      <c r="N56">
        <f>IF('Multipliers and Adjustments'!$B$56=TRUE,'IEA-ngpProd-mthndstr'!N56,'EPA-ngpProd-mthndstr'!N56)</f>
        <v>0</v>
      </c>
      <c r="O56">
        <f>IF('Multipliers and Adjustments'!$B$56=TRUE,'IEA-ngpProd-mthndstr'!O56,'EPA-ngpProd-mthndstr'!O56)</f>
        <v>0</v>
      </c>
      <c r="P56">
        <f>IF('Multipliers and Adjustments'!$B$56=TRUE,'IEA-ngpProd-mthndstr'!P56,'EPA-ngpProd-mthndstr'!P56)</f>
        <v>0</v>
      </c>
      <c r="Q56">
        <f>IF('Multipliers and Adjustments'!$B$56=TRUE,'IEA-ngpProd-mthndstr'!Q56,'EPA-ngpProd-mthndstr'!Q56)</f>
        <v>0</v>
      </c>
      <c r="R56">
        <f>IF('Multipliers and Adjustments'!$B$56=TRUE,'IEA-ngpProd-mthndstr'!R56,'EPA-ngpProd-mthndstr'!R56)</f>
        <v>0</v>
      </c>
      <c r="S56">
        <f>IF('Multipliers and Adjustments'!$B$56=TRUE,'IEA-ngpProd-mthndstr'!S56,'EPA-ngpProd-mthndstr'!S56)</f>
        <v>0</v>
      </c>
      <c r="T56">
        <f>IF('Multipliers and Adjustments'!$B$56=TRUE,'IEA-ngpProd-mthndstr'!T56,'EPA-ngpProd-mthndstr'!T56)</f>
        <v>0</v>
      </c>
      <c r="U56">
        <f>IF('Multipliers and Adjustments'!$B$56=TRUE,'IEA-ngpProd-mthndstr'!U56,'EPA-ngpProd-mthndstr'!U56)</f>
        <v>0</v>
      </c>
      <c r="V56">
        <f>IF('Multipliers and Adjustments'!$B$56=TRUE,'IEA-ngpProd-mthndstr'!V56,'EPA-ngpProd-mthndstr'!V56)</f>
        <v>0</v>
      </c>
      <c r="W56">
        <f>IF('Multipliers and Adjustments'!$B$56=TRUE,'IEA-ngpProd-mthndstr'!W56,'EPA-ngpProd-mthndstr'!W56)</f>
        <v>0</v>
      </c>
      <c r="X56">
        <f>IF('Multipliers and Adjustments'!$B$56=TRUE,'IEA-ngpProd-mthndstr'!X56,'EPA-ngpProd-mthndstr'!X56)</f>
        <v>0</v>
      </c>
      <c r="Y56">
        <f>IF('Multipliers and Adjustments'!$B$56=TRUE,'IEA-ngpProd-mthndstr'!Y56,'EPA-ngpProd-mthndstr'!Y56)</f>
        <v>0</v>
      </c>
      <c r="Z56">
        <f>IF('Multipliers and Adjustments'!$B$56=TRUE,'IEA-ngpProd-mthndstr'!Z56,'EPA-ngpProd-mthndstr'!Z56)</f>
        <v>0</v>
      </c>
      <c r="AA56">
        <f>IF('Multipliers and Adjustments'!$B$56=TRUE,'IEA-ngpProd-mthndstr'!AA56,'EPA-ngpProd-mthndstr'!AA56)</f>
        <v>0</v>
      </c>
      <c r="AB56">
        <f>IF('Multipliers and Adjustments'!$B$56=TRUE,'IEA-ngpProd-mthndstr'!AB56,'EPA-ngpProd-mthndstr'!AB56)</f>
        <v>0</v>
      </c>
      <c r="AC56">
        <f>IF('Multipliers and Adjustments'!$B$56=TRUE,'IEA-ngpProd-mthndstr'!AC56,'EPA-ngpProd-mthndstr'!AC56)</f>
        <v>0</v>
      </c>
      <c r="AD56">
        <f>IF('Multipliers and Adjustments'!$B$56=TRUE,'IEA-ngpProd-mthndstr'!AD56,'EPA-ngpProd-mthndstr'!AD56)</f>
        <v>0</v>
      </c>
      <c r="AE56">
        <f>IF('Multipliers and Adjustments'!$B$56=TRUE,'IEA-ngpProd-mthndstr'!AE56,'EPA-ngpProd-mthndstr'!AE56)</f>
        <v>0</v>
      </c>
      <c r="AF56">
        <f>IF('Multipliers and Adjustments'!$B$56=TRUE,'IEA-ngpProd-mthndstr'!AF56,'EPA-ngpProd-mthndstr'!AF56)</f>
        <v>0</v>
      </c>
      <c r="AG56">
        <f>IF('Multipliers and Adjustments'!$B$56=TRUE,'IEA-ngpProd-mthndstr'!AG56,'EPA-ngpProd-mthndstr'!AG56)</f>
        <v>0</v>
      </c>
      <c r="AH56">
        <f>IF('Multipliers and Adjustments'!$B$56=TRUE,'IEA-ngpProd-mthndstr'!AH56,'EPA-ngpProd-mthndstr'!AH56)</f>
        <v>0</v>
      </c>
      <c r="AI56">
        <f>IF('Multipliers and Adjustments'!$B$56=TRUE,'IEA-ngpProd-mthndstr'!AI56,'EPA-ngpProd-mthndstr'!AI56)</f>
        <v>0</v>
      </c>
      <c r="AJ56">
        <f>IF('Multipliers and Adjustments'!$B$56=TRUE,'IEA-ngpProd-mthndstr'!AJ56,'EPA-ngpProd-mthndstr'!AJ56)</f>
        <v>0</v>
      </c>
      <c r="AK56">
        <f>IF('Multipliers and Adjustments'!$B$56=TRUE,'IEA-ngpProd-mthndstr'!AK56,'EPA-ngpProd-mthndstr'!AK56)</f>
        <v>0</v>
      </c>
      <c r="AL56">
        <f>IF('Multipliers and Adjustments'!$B$56=TRUE,'IEA-ngpProd-mthndstr'!AL56,'EPA-ngpPro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od-mthndstr'!C57,'EPA-ngpProd-mthndstr'!C57)</f>
        <v>0</v>
      </c>
      <c r="D57">
        <f>IF('Multipliers and Adjustments'!$B$56=TRUE,'IEA-ngpProd-mthndstr'!D57,'EPA-ngpProd-mthndstr'!D57)</f>
        <v>0</v>
      </c>
      <c r="E57">
        <f>IF('Multipliers and Adjustments'!$B$56=TRUE,'IEA-ngpProd-mthndstr'!E57,'EPA-ngpProd-mthndstr'!E57)</f>
        <v>0</v>
      </c>
      <c r="F57">
        <f>IF('Multipliers and Adjustments'!$B$56=TRUE,'IEA-ngpProd-mthndstr'!F57,'EPA-ngpProd-mthndstr'!F57)</f>
        <v>0</v>
      </c>
      <c r="G57">
        <f>IF('Multipliers and Adjustments'!$B$56=TRUE,'IEA-ngpProd-mthndstr'!G57,'EPA-ngpProd-mthndstr'!G57)</f>
        <v>0</v>
      </c>
      <c r="H57">
        <f>IF('Multipliers and Adjustments'!$B$56=TRUE,'IEA-ngpProd-mthndstr'!H57,'EPA-ngpProd-mthndstr'!H57)</f>
        <v>0</v>
      </c>
      <c r="I57">
        <f>IF('Multipliers and Adjustments'!$B$56=TRUE,'IEA-ngpProd-mthndstr'!I57,'EPA-ngpProd-mthndstr'!I57)</f>
        <v>0</v>
      </c>
      <c r="J57">
        <f>IF('Multipliers and Adjustments'!$B$56=TRUE,'IEA-ngpProd-mthndstr'!J57,'EPA-ngpProd-mthndstr'!J57)</f>
        <v>0</v>
      </c>
      <c r="K57">
        <f>IF('Multipliers and Adjustments'!$B$56=TRUE,'IEA-ngpProd-mthndstr'!K57,'EPA-ngpProd-mthndstr'!K57)</f>
        <v>0</v>
      </c>
      <c r="L57">
        <f>IF('Multipliers and Adjustments'!$B$56=TRUE,'IEA-ngpProd-mthndstr'!L57,'EPA-ngpProd-mthndstr'!L57)</f>
        <v>0</v>
      </c>
      <c r="M57">
        <f>IF('Multipliers and Adjustments'!$B$56=TRUE,'IEA-ngpProd-mthndstr'!M57,'EPA-ngpProd-mthndstr'!M57)</f>
        <v>0</v>
      </c>
      <c r="N57">
        <f>IF('Multipliers and Adjustments'!$B$56=TRUE,'IEA-ngpProd-mthndstr'!N57,'EPA-ngpProd-mthndstr'!N57)</f>
        <v>0</v>
      </c>
      <c r="O57">
        <f>IF('Multipliers and Adjustments'!$B$56=TRUE,'IEA-ngpProd-mthndstr'!O57,'EPA-ngpProd-mthndstr'!O57)</f>
        <v>0</v>
      </c>
      <c r="P57">
        <f>IF('Multipliers and Adjustments'!$B$56=TRUE,'IEA-ngpProd-mthndstr'!P57,'EPA-ngpProd-mthndstr'!P57)</f>
        <v>0</v>
      </c>
      <c r="Q57">
        <f>IF('Multipliers and Adjustments'!$B$56=TRUE,'IEA-ngpProd-mthndstr'!Q57,'EPA-ngpProd-mthndstr'!Q57)</f>
        <v>0</v>
      </c>
      <c r="R57">
        <f>IF('Multipliers and Adjustments'!$B$56=TRUE,'IEA-ngpProd-mthndstr'!R57,'EPA-ngpProd-mthndstr'!R57)</f>
        <v>0</v>
      </c>
      <c r="S57">
        <f>IF('Multipliers and Adjustments'!$B$56=TRUE,'IEA-ngpProd-mthndstr'!S57,'EPA-ngpProd-mthndstr'!S57)</f>
        <v>0</v>
      </c>
      <c r="T57">
        <f>IF('Multipliers and Adjustments'!$B$56=TRUE,'IEA-ngpProd-mthndstr'!T57,'EPA-ngpProd-mthndstr'!T57)</f>
        <v>0</v>
      </c>
      <c r="U57">
        <f>IF('Multipliers and Adjustments'!$B$56=TRUE,'IEA-ngpProd-mthndstr'!U57,'EPA-ngpProd-mthndstr'!U57)</f>
        <v>0</v>
      </c>
      <c r="V57">
        <f>IF('Multipliers and Adjustments'!$B$56=TRUE,'IEA-ngpProd-mthndstr'!V57,'EPA-ngpProd-mthndstr'!V57)</f>
        <v>0</v>
      </c>
      <c r="W57">
        <f>IF('Multipliers and Adjustments'!$B$56=TRUE,'IEA-ngpProd-mthndstr'!W57,'EPA-ngpProd-mthndstr'!W57)</f>
        <v>0</v>
      </c>
      <c r="X57">
        <f>IF('Multipliers and Adjustments'!$B$56=TRUE,'IEA-ngpProd-mthndstr'!X57,'EPA-ngpProd-mthndstr'!X57)</f>
        <v>0</v>
      </c>
      <c r="Y57">
        <f>IF('Multipliers and Adjustments'!$B$56=TRUE,'IEA-ngpProd-mthndstr'!Y57,'EPA-ngpProd-mthndstr'!Y57)</f>
        <v>0</v>
      </c>
      <c r="Z57">
        <f>IF('Multipliers and Adjustments'!$B$56=TRUE,'IEA-ngpProd-mthndstr'!Z57,'EPA-ngpProd-mthndstr'!Z57)</f>
        <v>0</v>
      </c>
      <c r="AA57">
        <f>IF('Multipliers and Adjustments'!$B$56=TRUE,'IEA-ngpProd-mthndstr'!AA57,'EPA-ngpProd-mthndstr'!AA57)</f>
        <v>0</v>
      </c>
      <c r="AB57">
        <f>IF('Multipliers and Adjustments'!$B$56=TRUE,'IEA-ngpProd-mthndstr'!AB57,'EPA-ngpProd-mthndstr'!AB57)</f>
        <v>0</v>
      </c>
      <c r="AC57">
        <f>IF('Multipliers and Adjustments'!$B$56=TRUE,'IEA-ngpProd-mthndstr'!AC57,'EPA-ngpProd-mthndstr'!AC57)</f>
        <v>0</v>
      </c>
      <c r="AD57">
        <f>IF('Multipliers and Adjustments'!$B$56=TRUE,'IEA-ngpProd-mthndstr'!AD57,'EPA-ngpProd-mthndstr'!AD57)</f>
        <v>0</v>
      </c>
      <c r="AE57">
        <f>IF('Multipliers and Adjustments'!$B$56=TRUE,'IEA-ngpProd-mthndstr'!AE57,'EPA-ngpProd-mthndstr'!AE57)</f>
        <v>0</v>
      </c>
      <c r="AF57">
        <f>IF('Multipliers and Adjustments'!$B$56=TRUE,'IEA-ngpProd-mthndstr'!AF57,'EPA-ngpProd-mthndstr'!AF57)</f>
        <v>0</v>
      </c>
      <c r="AG57">
        <f>IF('Multipliers and Adjustments'!$B$56=TRUE,'IEA-ngpProd-mthndstr'!AG57,'EPA-ngpProd-mthndstr'!AG57)</f>
        <v>0</v>
      </c>
      <c r="AH57">
        <f>IF('Multipliers and Adjustments'!$B$56=TRUE,'IEA-ngpProd-mthndstr'!AH57,'EPA-ngpProd-mthndstr'!AH57)</f>
        <v>0</v>
      </c>
      <c r="AI57">
        <f>IF('Multipliers and Adjustments'!$B$56=TRUE,'IEA-ngpProd-mthndstr'!AI57,'EPA-ngpProd-mthndstr'!AI57)</f>
        <v>0</v>
      </c>
      <c r="AJ57">
        <f>IF('Multipliers and Adjustments'!$B$56=TRUE,'IEA-ngpProd-mthndstr'!AJ57,'EPA-ngpProd-mthndstr'!AJ57)</f>
        <v>0</v>
      </c>
      <c r="AK57">
        <f>IF('Multipliers and Adjustments'!$B$56=TRUE,'IEA-ngpProd-mthndstr'!AK57,'EPA-ngpProd-mthndstr'!AK57)</f>
        <v>0</v>
      </c>
      <c r="AL57">
        <f>IF('Multipliers and Adjustments'!$B$56=TRUE,'IEA-ngpProd-mthndstr'!AL57,'EPA-ngpPro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od-mthndstr'!C58,'EPA-ngpProd-mthndstr'!C58)</f>
        <v>0</v>
      </c>
      <c r="D58">
        <f>IF('Multipliers and Adjustments'!$B$56=TRUE,'IEA-ngpProd-mthndstr'!D58,'EPA-ngpProd-mthndstr'!D58)</f>
        <v>0</v>
      </c>
      <c r="E58">
        <f>IF('Multipliers and Adjustments'!$B$56=TRUE,'IEA-ngpProd-mthndstr'!E58,'EPA-ngpProd-mthndstr'!E58)</f>
        <v>0</v>
      </c>
      <c r="F58">
        <f>IF('Multipliers and Adjustments'!$B$56=TRUE,'IEA-ngpProd-mthndstr'!F58,'EPA-ngpProd-mthndstr'!F58)</f>
        <v>0</v>
      </c>
      <c r="G58">
        <f>IF('Multipliers and Adjustments'!$B$56=TRUE,'IEA-ngpProd-mthndstr'!G58,'EPA-ngpProd-mthndstr'!G58)</f>
        <v>0</v>
      </c>
      <c r="H58">
        <f>IF('Multipliers and Adjustments'!$B$56=TRUE,'IEA-ngpProd-mthndstr'!H58,'EPA-ngpProd-mthndstr'!H58)</f>
        <v>0</v>
      </c>
      <c r="I58">
        <f>IF('Multipliers and Adjustments'!$B$56=TRUE,'IEA-ngpProd-mthndstr'!I58,'EPA-ngpProd-mthndstr'!I58)</f>
        <v>0</v>
      </c>
      <c r="J58">
        <f>IF('Multipliers and Adjustments'!$B$56=TRUE,'IEA-ngpProd-mthndstr'!J58,'EPA-ngpProd-mthndstr'!J58)</f>
        <v>0</v>
      </c>
      <c r="K58">
        <f>IF('Multipliers and Adjustments'!$B$56=TRUE,'IEA-ngpProd-mthndstr'!K58,'EPA-ngpProd-mthndstr'!K58)</f>
        <v>0</v>
      </c>
      <c r="L58">
        <f>IF('Multipliers and Adjustments'!$B$56=TRUE,'IEA-ngpProd-mthndstr'!L58,'EPA-ngpProd-mthndstr'!L58)</f>
        <v>0</v>
      </c>
      <c r="M58">
        <f>IF('Multipliers and Adjustments'!$B$56=TRUE,'IEA-ngpProd-mthndstr'!M58,'EPA-ngpProd-mthndstr'!M58)</f>
        <v>0</v>
      </c>
      <c r="N58">
        <f>IF('Multipliers and Adjustments'!$B$56=TRUE,'IEA-ngpProd-mthndstr'!N58,'EPA-ngpProd-mthndstr'!N58)</f>
        <v>0</v>
      </c>
      <c r="O58">
        <f>IF('Multipliers and Adjustments'!$B$56=TRUE,'IEA-ngpProd-mthndstr'!O58,'EPA-ngpProd-mthndstr'!O58)</f>
        <v>0</v>
      </c>
      <c r="P58">
        <f>IF('Multipliers and Adjustments'!$B$56=TRUE,'IEA-ngpProd-mthndstr'!P58,'EPA-ngpProd-mthndstr'!P58)</f>
        <v>0</v>
      </c>
      <c r="Q58">
        <f>IF('Multipliers and Adjustments'!$B$56=TRUE,'IEA-ngpProd-mthndstr'!Q58,'EPA-ngpProd-mthndstr'!Q58)</f>
        <v>0</v>
      </c>
      <c r="R58">
        <f>IF('Multipliers and Adjustments'!$B$56=TRUE,'IEA-ngpProd-mthndstr'!R58,'EPA-ngpProd-mthndstr'!R58)</f>
        <v>0</v>
      </c>
      <c r="S58">
        <f>IF('Multipliers and Adjustments'!$B$56=TRUE,'IEA-ngpProd-mthndstr'!S58,'EPA-ngpProd-mthndstr'!S58)</f>
        <v>0</v>
      </c>
      <c r="T58">
        <f>IF('Multipliers and Adjustments'!$B$56=TRUE,'IEA-ngpProd-mthndstr'!T58,'EPA-ngpProd-mthndstr'!T58)</f>
        <v>0</v>
      </c>
      <c r="U58">
        <f>IF('Multipliers and Adjustments'!$B$56=TRUE,'IEA-ngpProd-mthndstr'!U58,'EPA-ngpProd-mthndstr'!U58)</f>
        <v>0</v>
      </c>
      <c r="V58">
        <f>IF('Multipliers and Adjustments'!$B$56=TRUE,'IEA-ngpProd-mthndstr'!V58,'EPA-ngpProd-mthndstr'!V58)</f>
        <v>0</v>
      </c>
      <c r="W58">
        <f>IF('Multipliers and Adjustments'!$B$56=TRUE,'IEA-ngpProd-mthndstr'!W58,'EPA-ngpProd-mthndstr'!W58)</f>
        <v>0</v>
      </c>
      <c r="X58">
        <f>IF('Multipliers and Adjustments'!$B$56=TRUE,'IEA-ngpProd-mthndstr'!X58,'EPA-ngpProd-mthndstr'!X58)</f>
        <v>0</v>
      </c>
      <c r="Y58">
        <f>IF('Multipliers and Adjustments'!$B$56=TRUE,'IEA-ngpProd-mthndstr'!Y58,'EPA-ngpProd-mthndstr'!Y58)</f>
        <v>0</v>
      </c>
      <c r="Z58">
        <f>IF('Multipliers and Adjustments'!$B$56=TRUE,'IEA-ngpProd-mthndstr'!Z58,'EPA-ngpProd-mthndstr'!Z58)</f>
        <v>0</v>
      </c>
      <c r="AA58">
        <f>IF('Multipliers and Adjustments'!$B$56=TRUE,'IEA-ngpProd-mthndstr'!AA58,'EPA-ngpProd-mthndstr'!AA58)</f>
        <v>0</v>
      </c>
      <c r="AB58">
        <f>IF('Multipliers and Adjustments'!$B$56=TRUE,'IEA-ngpProd-mthndstr'!AB58,'EPA-ngpProd-mthndstr'!AB58)</f>
        <v>0</v>
      </c>
      <c r="AC58">
        <f>IF('Multipliers and Adjustments'!$B$56=TRUE,'IEA-ngpProd-mthndstr'!AC58,'EPA-ngpProd-mthndstr'!AC58)</f>
        <v>0</v>
      </c>
      <c r="AD58">
        <f>IF('Multipliers and Adjustments'!$B$56=TRUE,'IEA-ngpProd-mthndstr'!AD58,'EPA-ngpProd-mthndstr'!AD58)</f>
        <v>0</v>
      </c>
      <c r="AE58">
        <f>IF('Multipliers and Adjustments'!$B$56=TRUE,'IEA-ngpProd-mthndstr'!AE58,'EPA-ngpProd-mthndstr'!AE58)</f>
        <v>0</v>
      </c>
      <c r="AF58">
        <f>IF('Multipliers and Adjustments'!$B$56=TRUE,'IEA-ngpProd-mthndstr'!AF58,'EPA-ngpProd-mthndstr'!AF58)</f>
        <v>0</v>
      </c>
      <c r="AG58">
        <f>IF('Multipliers and Adjustments'!$B$56=TRUE,'IEA-ngpProd-mthndstr'!AG58,'EPA-ngpProd-mthndstr'!AG58)</f>
        <v>0</v>
      </c>
      <c r="AH58">
        <f>IF('Multipliers and Adjustments'!$B$56=TRUE,'IEA-ngpProd-mthndstr'!AH58,'EPA-ngpProd-mthndstr'!AH58)</f>
        <v>0</v>
      </c>
      <c r="AI58">
        <f>IF('Multipliers and Adjustments'!$B$56=TRUE,'IEA-ngpProd-mthndstr'!AI58,'EPA-ngpProd-mthndstr'!AI58)</f>
        <v>0</v>
      </c>
      <c r="AJ58">
        <f>IF('Multipliers and Adjustments'!$B$56=TRUE,'IEA-ngpProd-mthndstr'!AJ58,'EPA-ngpProd-mthndstr'!AJ58)</f>
        <v>0</v>
      </c>
      <c r="AK58">
        <f>IF('Multipliers and Adjustments'!$B$56=TRUE,'IEA-ngpProd-mthndstr'!AK58,'EPA-ngpProd-mthndstr'!AK58)</f>
        <v>0</v>
      </c>
      <c r="AL58">
        <f>IF('Multipliers and Adjustments'!$B$56=TRUE,'IEA-ngpProd-mthndstr'!AL58,'EPA-ngpPro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od-mthndstr'!C59,'EPA-ngpProd-mthndstr'!C59)</f>
        <v>0</v>
      </c>
      <c r="D59">
        <f>IF('Multipliers and Adjustments'!$B$56=TRUE,'IEA-ngpProd-mthndstr'!D59,'EPA-ngpProd-mthndstr'!D59)</f>
        <v>0</v>
      </c>
      <c r="E59">
        <f>IF('Multipliers and Adjustments'!$B$56=TRUE,'IEA-ngpProd-mthndstr'!E59,'EPA-ngpProd-mthndstr'!E59)</f>
        <v>0</v>
      </c>
      <c r="F59">
        <f>IF('Multipliers and Adjustments'!$B$56=TRUE,'IEA-ngpProd-mthndstr'!F59,'EPA-ngpProd-mthndstr'!F59)</f>
        <v>0</v>
      </c>
      <c r="G59">
        <f>IF('Multipliers and Adjustments'!$B$56=TRUE,'IEA-ngpProd-mthndstr'!G59,'EPA-ngpProd-mthndstr'!G59)</f>
        <v>0</v>
      </c>
      <c r="H59">
        <f>IF('Multipliers and Adjustments'!$B$56=TRUE,'IEA-ngpProd-mthndstr'!H59,'EPA-ngpProd-mthndstr'!H59)</f>
        <v>0</v>
      </c>
      <c r="I59">
        <f>IF('Multipliers and Adjustments'!$B$56=TRUE,'IEA-ngpProd-mthndstr'!I59,'EPA-ngpProd-mthndstr'!I59)</f>
        <v>0</v>
      </c>
      <c r="J59">
        <f>IF('Multipliers and Adjustments'!$B$56=TRUE,'IEA-ngpProd-mthndstr'!J59,'EPA-ngpProd-mthndstr'!J59)</f>
        <v>0</v>
      </c>
      <c r="K59">
        <f>IF('Multipliers and Adjustments'!$B$56=TRUE,'IEA-ngpProd-mthndstr'!K59,'EPA-ngpProd-mthndstr'!K59)</f>
        <v>0</v>
      </c>
      <c r="L59">
        <f>IF('Multipliers and Adjustments'!$B$56=TRUE,'IEA-ngpProd-mthndstr'!L59,'EPA-ngpProd-mthndstr'!L59)</f>
        <v>0</v>
      </c>
      <c r="M59">
        <f>IF('Multipliers and Adjustments'!$B$56=TRUE,'IEA-ngpProd-mthndstr'!M59,'EPA-ngpProd-mthndstr'!M59)</f>
        <v>0</v>
      </c>
      <c r="N59">
        <f>IF('Multipliers and Adjustments'!$B$56=TRUE,'IEA-ngpProd-mthndstr'!N59,'EPA-ngpProd-mthndstr'!N59)</f>
        <v>0</v>
      </c>
      <c r="O59">
        <f>IF('Multipliers and Adjustments'!$B$56=TRUE,'IEA-ngpProd-mthndstr'!O59,'EPA-ngpProd-mthndstr'!O59)</f>
        <v>0</v>
      </c>
      <c r="P59">
        <f>IF('Multipliers and Adjustments'!$B$56=TRUE,'IEA-ngpProd-mthndstr'!P59,'EPA-ngpProd-mthndstr'!P59)</f>
        <v>0</v>
      </c>
      <c r="Q59">
        <f>IF('Multipliers and Adjustments'!$B$56=TRUE,'IEA-ngpProd-mthndstr'!Q59,'EPA-ngpProd-mthndstr'!Q59)</f>
        <v>0</v>
      </c>
      <c r="R59">
        <f>IF('Multipliers and Adjustments'!$B$56=TRUE,'IEA-ngpProd-mthndstr'!R59,'EPA-ngpProd-mthndstr'!R59)</f>
        <v>0</v>
      </c>
      <c r="S59">
        <f>IF('Multipliers and Adjustments'!$B$56=TRUE,'IEA-ngpProd-mthndstr'!S59,'EPA-ngpProd-mthndstr'!S59)</f>
        <v>0</v>
      </c>
      <c r="T59">
        <f>IF('Multipliers and Adjustments'!$B$56=TRUE,'IEA-ngpProd-mthndstr'!T59,'EPA-ngpProd-mthndstr'!T59)</f>
        <v>0</v>
      </c>
      <c r="U59">
        <f>IF('Multipliers and Adjustments'!$B$56=TRUE,'IEA-ngpProd-mthndstr'!U59,'EPA-ngpProd-mthndstr'!U59)</f>
        <v>0</v>
      </c>
      <c r="V59">
        <f>IF('Multipliers and Adjustments'!$B$56=TRUE,'IEA-ngpProd-mthndstr'!V59,'EPA-ngpProd-mthndstr'!V59)</f>
        <v>0</v>
      </c>
      <c r="W59">
        <f>IF('Multipliers and Adjustments'!$B$56=TRUE,'IEA-ngpProd-mthndstr'!W59,'EPA-ngpProd-mthndstr'!W59)</f>
        <v>0</v>
      </c>
      <c r="X59">
        <f>IF('Multipliers and Adjustments'!$B$56=TRUE,'IEA-ngpProd-mthndstr'!X59,'EPA-ngpProd-mthndstr'!X59)</f>
        <v>0</v>
      </c>
      <c r="Y59">
        <f>IF('Multipliers and Adjustments'!$B$56=TRUE,'IEA-ngpProd-mthndstr'!Y59,'EPA-ngpProd-mthndstr'!Y59)</f>
        <v>0</v>
      </c>
      <c r="Z59">
        <f>IF('Multipliers and Adjustments'!$B$56=TRUE,'IEA-ngpProd-mthndstr'!Z59,'EPA-ngpProd-mthndstr'!Z59)</f>
        <v>0</v>
      </c>
      <c r="AA59">
        <f>IF('Multipliers and Adjustments'!$B$56=TRUE,'IEA-ngpProd-mthndstr'!AA59,'EPA-ngpProd-mthndstr'!AA59)</f>
        <v>0</v>
      </c>
      <c r="AB59">
        <f>IF('Multipliers and Adjustments'!$B$56=TRUE,'IEA-ngpProd-mthndstr'!AB59,'EPA-ngpProd-mthndstr'!AB59)</f>
        <v>0</v>
      </c>
      <c r="AC59">
        <f>IF('Multipliers and Adjustments'!$B$56=TRUE,'IEA-ngpProd-mthndstr'!AC59,'EPA-ngpProd-mthndstr'!AC59)</f>
        <v>0</v>
      </c>
      <c r="AD59">
        <f>IF('Multipliers and Adjustments'!$B$56=TRUE,'IEA-ngpProd-mthndstr'!AD59,'EPA-ngpProd-mthndstr'!AD59)</f>
        <v>0</v>
      </c>
      <c r="AE59">
        <f>IF('Multipliers and Adjustments'!$B$56=TRUE,'IEA-ngpProd-mthndstr'!AE59,'EPA-ngpProd-mthndstr'!AE59)</f>
        <v>0</v>
      </c>
      <c r="AF59">
        <f>IF('Multipliers and Adjustments'!$B$56=TRUE,'IEA-ngpProd-mthndstr'!AF59,'EPA-ngpProd-mthndstr'!AF59)</f>
        <v>0</v>
      </c>
      <c r="AG59">
        <f>IF('Multipliers and Adjustments'!$B$56=TRUE,'IEA-ngpProd-mthndstr'!AG59,'EPA-ngpProd-mthndstr'!AG59)</f>
        <v>0</v>
      </c>
      <c r="AH59">
        <f>IF('Multipliers and Adjustments'!$B$56=TRUE,'IEA-ngpProd-mthndstr'!AH59,'EPA-ngpProd-mthndstr'!AH59)</f>
        <v>0</v>
      </c>
      <c r="AI59">
        <f>IF('Multipliers and Adjustments'!$B$56=TRUE,'IEA-ngpProd-mthndstr'!AI59,'EPA-ngpProd-mthndstr'!AI59)</f>
        <v>0</v>
      </c>
      <c r="AJ59">
        <f>IF('Multipliers and Adjustments'!$B$56=TRUE,'IEA-ngpProd-mthndstr'!AJ59,'EPA-ngpProd-mthndstr'!AJ59)</f>
        <v>0</v>
      </c>
      <c r="AK59">
        <f>IF('Multipliers and Adjustments'!$B$56=TRUE,'IEA-ngpProd-mthndstr'!AK59,'EPA-ngpProd-mthndstr'!AK59)</f>
        <v>0</v>
      </c>
      <c r="AL59">
        <f>IF('Multipliers and Adjustments'!$B$56=TRUE,'IEA-ngpProd-mthndstr'!AL59,'EPA-ngpPro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od-mthndstr'!C60,'EPA-ngpProd-mthndstr'!C60)</f>
        <v>0</v>
      </c>
      <c r="D60">
        <f>IF('Multipliers and Adjustments'!$B$56=TRUE,'IEA-ngpProd-mthndstr'!D60,'EPA-ngpProd-mthndstr'!D60)</f>
        <v>0</v>
      </c>
      <c r="E60">
        <f>IF('Multipliers and Adjustments'!$B$56=TRUE,'IEA-ngpProd-mthndstr'!E60,'EPA-ngpProd-mthndstr'!E60)</f>
        <v>0</v>
      </c>
      <c r="F60">
        <f>IF('Multipliers and Adjustments'!$B$56=TRUE,'IEA-ngpProd-mthndstr'!F60,'EPA-ngpProd-mthndstr'!F60)</f>
        <v>0</v>
      </c>
      <c r="G60">
        <f>IF('Multipliers and Adjustments'!$B$56=TRUE,'IEA-ngpProd-mthndstr'!G60,'EPA-ngpProd-mthndstr'!G60)</f>
        <v>0</v>
      </c>
      <c r="H60">
        <f>IF('Multipliers and Adjustments'!$B$56=TRUE,'IEA-ngpProd-mthndstr'!H60,'EPA-ngpProd-mthndstr'!H60)</f>
        <v>0</v>
      </c>
      <c r="I60">
        <f>IF('Multipliers and Adjustments'!$B$56=TRUE,'IEA-ngpProd-mthndstr'!I60,'EPA-ngpProd-mthndstr'!I60)</f>
        <v>0</v>
      </c>
      <c r="J60">
        <f>IF('Multipliers and Adjustments'!$B$56=TRUE,'IEA-ngpProd-mthndstr'!J60,'EPA-ngpProd-mthndstr'!J60)</f>
        <v>0</v>
      </c>
      <c r="K60">
        <f>IF('Multipliers and Adjustments'!$B$56=TRUE,'IEA-ngpProd-mthndstr'!K60,'EPA-ngpProd-mthndstr'!K60)</f>
        <v>0</v>
      </c>
      <c r="L60">
        <f>IF('Multipliers and Adjustments'!$B$56=TRUE,'IEA-ngpProd-mthndstr'!L60,'EPA-ngpProd-mthndstr'!L60)</f>
        <v>0</v>
      </c>
      <c r="M60">
        <f>IF('Multipliers and Adjustments'!$B$56=TRUE,'IEA-ngpProd-mthndstr'!M60,'EPA-ngpProd-mthndstr'!M60)</f>
        <v>0</v>
      </c>
      <c r="N60">
        <f>IF('Multipliers and Adjustments'!$B$56=TRUE,'IEA-ngpProd-mthndstr'!N60,'EPA-ngpProd-mthndstr'!N60)</f>
        <v>0</v>
      </c>
      <c r="O60">
        <f>IF('Multipliers and Adjustments'!$B$56=TRUE,'IEA-ngpProd-mthndstr'!O60,'EPA-ngpProd-mthndstr'!O60)</f>
        <v>0</v>
      </c>
      <c r="P60">
        <f>IF('Multipliers and Adjustments'!$B$56=TRUE,'IEA-ngpProd-mthndstr'!P60,'EPA-ngpProd-mthndstr'!P60)</f>
        <v>0</v>
      </c>
      <c r="Q60">
        <f>IF('Multipliers and Adjustments'!$B$56=TRUE,'IEA-ngpProd-mthndstr'!Q60,'EPA-ngpProd-mthndstr'!Q60)</f>
        <v>0</v>
      </c>
      <c r="R60">
        <f>IF('Multipliers and Adjustments'!$B$56=TRUE,'IEA-ngpProd-mthndstr'!R60,'EPA-ngpProd-mthndstr'!R60)</f>
        <v>0</v>
      </c>
      <c r="S60">
        <f>IF('Multipliers and Adjustments'!$B$56=TRUE,'IEA-ngpProd-mthndstr'!S60,'EPA-ngpProd-mthndstr'!S60)</f>
        <v>0</v>
      </c>
      <c r="T60">
        <f>IF('Multipliers and Adjustments'!$B$56=TRUE,'IEA-ngpProd-mthndstr'!T60,'EPA-ngpProd-mthndstr'!T60)</f>
        <v>0</v>
      </c>
      <c r="U60">
        <f>IF('Multipliers and Adjustments'!$B$56=TRUE,'IEA-ngpProd-mthndstr'!U60,'EPA-ngpProd-mthndstr'!U60)</f>
        <v>0</v>
      </c>
      <c r="V60">
        <f>IF('Multipliers and Adjustments'!$B$56=TRUE,'IEA-ngpProd-mthndstr'!V60,'EPA-ngpProd-mthndstr'!V60)</f>
        <v>0</v>
      </c>
      <c r="W60">
        <f>IF('Multipliers and Adjustments'!$B$56=TRUE,'IEA-ngpProd-mthndstr'!W60,'EPA-ngpProd-mthndstr'!W60)</f>
        <v>0</v>
      </c>
      <c r="X60">
        <f>IF('Multipliers and Adjustments'!$B$56=TRUE,'IEA-ngpProd-mthndstr'!X60,'EPA-ngpProd-mthndstr'!X60)</f>
        <v>0</v>
      </c>
      <c r="Y60">
        <f>IF('Multipliers and Adjustments'!$B$56=TRUE,'IEA-ngpProd-mthndstr'!Y60,'EPA-ngpProd-mthndstr'!Y60)</f>
        <v>0</v>
      </c>
      <c r="Z60">
        <f>IF('Multipliers and Adjustments'!$B$56=TRUE,'IEA-ngpProd-mthndstr'!Z60,'EPA-ngpProd-mthndstr'!Z60)</f>
        <v>0</v>
      </c>
      <c r="AA60">
        <f>IF('Multipliers and Adjustments'!$B$56=TRUE,'IEA-ngpProd-mthndstr'!AA60,'EPA-ngpProd-mthndstr'!AA60)</f>
        <v>0</v>
      </c>
      <c r="AB60">
        <f>IF('Multipliers and Adjustments'!$B$56=TRUE,'IEA-ngpProd-mthndstr'!AB60,'EPA-ngpProd-mthndstr'!AB60)</f>
        <v>0</v>
      </c>
      <c r="AC60">
        <f>IF('Multipliers and Adjustments'!$B$56=TRUE,'IEA-ngpProd-mthndstr'!AC60,'EPA-ngpProd-mthndstr'!AC60)</f>
        <v>0</v>
      </c>
      <c r="AD60">
        <f>IF('Multipliers and Adjustments'!$B$56=TRUE,'IEA-ngpProd-mthndstr'!AD60,'EPA-ngpProd-mthndstr'!AD60)</f>
        <v>0</v>
      </c>
      <c r="AE60">
        <f>IF('Multipliers and Adjustments'!$B$56=TRUE,'IEA-ngpProd-mthndstr'!AE60,'EPA-ngpProd-mthndstr'!AE60)</f>
        <v>0</v>
      </c>
      <c r="AF60">
        <f>IF('Multipliers and Adjustments'!$B$56=TRUE,'IEA-ngpProd-mthndstr'!AF60,'EPA-ngpProd-mthndstr'!AF60)</f>
        <v>0</v>
      </c>
      <c r="AG60">
        <f>IF('Multipliers and Adjustments'!$B$56=TRUE,'IEA-ngpProd-mthndstr'!AG60,'EPA-ngpProd-mthndstr'!AG60)</f>
        <v>0</v>
      </c>
      <c r="AH60">
        <f>IF('Multipliers and Adjustments'!$B$56=TRUE,'IEA-ngpProd-mthndstr'!AH60,'EPA-ngpProd-mthndstr'!AH60)</f>
        <v>0</v>
      </c>
      <c r="AI60">
        <f>IF('Multipliers and Adjustments'!$B$56=TRUE,'IEA-ngpProd-mthndstr'!AI60,'EPA-ngpProd-mthndstr'!AI60)</f>
        <v>0</v>
      </c>
      <c r="AJ60">
        <f>IF('Multipliers and Adjustments'!$B$56=TRUE,'IEA-ngpProd-mthndstr'!AJ60,'EPA-ngpProd-mthndstr'!AJ60)</f>
        <v>0</v>
      </c>
      <c r="AK60">
        <f>IF('Multipliers and Adjustments'!$B$56=TRUE,'IEA-ngpProd-mthndstr'!AK60,'EPA-ngpProd-mthndstr'!AK60)</f>
        <v>0</v>
      </c>
      <c r="AL60">
        <f>IF('Multipliers and Adjustments'!$B$56=TRUE,'IEA-ngpProd-mthndstr'!AL60,'EPA-ngpPro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od-mthndstr'!C61,'EPA-ngpProd-mthndstr'!C61)</f>
        <v>0</v>
      </c>
      <c r="D61">
        <f>IF('Multipliers and Adjustments'!$B$56=TRUE,'IEA-ngpProd-mthndstr'!D61,'EPA-ngpProd-mthndstr'!D61)</f>
        <v>0</v>
      </c>
      <c r="E61">
        <f>IF('Multipliers and Adjustments'!$B$56=TRUE,'IEA-ngpProd-mthndstr'!E61,'EPA-ngpProd-mthndstr'!E61)</f>
        <v>0</v>
      </c>
      <c r="F61">
        <f>IF('Multipliers and Adjustments'!$B$56=TRUE,'IEA-ngpProd-mthndstr'!F61,'EPA-ngpProd-mthndstr'!F61)</f>
        <v>0</v>
      </c>
      <c r="G61">
        <f>IF('Multipliers and Adjustments'!$B$56=TRUE,'IEA-ngpProd-mthndstr'!G61,'EPA-ngpProd-mthndstr'!G61)</f>
        <v>0</v>
      </c>
      <c r="H61">
        <f>IF('Multipliers and Adjustments'!$B$56=TRUE,'IEA-ngpProd-mthndstr'!H61,'EPA-ngpProd-mthndstr'!H61)</f>
        <v>0</v>
      </c>
      <c r="I61">
        <f>IF('Multipliers and Adjustments'!$B$56=TRUE,'IEA-ngpProd-mthndstr'!I61,'EPA-ngpProd-mthndstr'!I61)</f>
        <v>0</v>
      </c>
      <c r="J61">
        <f>IF('Multipliers and Adjustments'!$B$56=TRUE,'IEA-ngpProd-mthndstr'!J61,'EPA-ngpProd-mthndstr'!J61)</f>
        <v>0</v>
      </c>
      <c r="K61">
        <f>IF('Multipliers and Adjustments'!$B$56=TRUE,'IEA-ngpProd-mthndstr'!K61,'EPA-ngpProd-mthndstr'!K61)</f>
        <v>0</v>
      </c>
      <c r="L61">
        <f>IF('Multipliers and Adjustments'!$B$56=TRUE,'IEA-ngpProd-mthndstr'!L61,'EPA-ngpProd-mthndstr'!L61)</f>
        <v>0</v>
      </c>
      <c r="M61">
        <f>IF('Multipliers and Adjustments'!$B$56=TRUE,'IEA-ngpProd-mthndstr'!M61,'EPA-ngpProd-mthndstr'!M61)</f>
        <v>0</v>
      </c>
      <c r="N61">
        <f>IF('Multipliers and Adjustments'!$B$56=TRUE,'IEA-ngpProd-mthndstr'!N61,'EPA-ngpProd-mthndstr'!N61)</f>
        <v>0</v>
      </c>
      <c r="O61">
        <f>IF('Multipliers and Adjustments'!$B$56=TRUE,'IEA-ngpProd-mthndstr'!O61,'EPA-ngpProd-mthndstr'!O61)</f>
        <v>0</v>
      </c>
      <c r="P61">
        <f>IF('Multipliers and Adjustments'!$B$56=TRUE,'IEA-ngpProd-mthndstr'!P61,'EPA-ngpProd-mthndstr'!P61)</f>
        <v>0</v>
      </c>
      <c r="Q61">
        <f>IF('Multipliers and Adjustments'!$B$56=TRUE,'IEA-ngpProd-mthndstr'!Q61,'EPA-ngpProd-mthndstr'!Q61)</f>
        <v>0</v>
      </c>
      <c r="R61">
        <f>IF('Multipliers and Adjustments'!$B$56=TRUE,'IEA-ngpProd-mthndstr'!R61,'EPA-ngpProd-mthndstr'!R61)</f>
        <v>0</v>
      </c>
      <c r="S61">
        <f>IF('Multipliers and Adjustments'!$B$56=TRUE,'IEA-ngpProd-mthndstr'!S61,'EPA-ngpProd-mthndstr'!S61)</f>
        <v>0</v>
      </c>
      <c r="T61">
        <f>IF('Multipliers and Adjustments'!$B$56=TRUE,'IEA-ngpProd-mthndstr'!T61,'EPA-ngpProd-mthndstr'!T61)</f>
        <v>0</v>
      </c>
      <c r="U61">
        <f>IF('Multipliers and Adjustments'!$B$56=TRUE,'IEA-ngpProd-mthndstr'!U61,'EPA-ngpProd-mthndstr'!U61)</f>
        <v>0</v>
      </c>
      <c r="V61">
        <f>IF('Multipliers and Adjustments'!$B$56=TRUE,'IEA-ngpProd-mthndstr'!V61,'EPA-ngpProd-mthndstr'!V61)</f>
        <v>0</v>
      </c>
      <c r="W61">
        <f>IF('Multipliers and Adjustments'!$B$56=TRUE,'IEA-ngpProd-mthndstr'!W61,'EPA-ngpProd-mthndstr'!W61)</f>
        <v>0</v>
      </c>
      <c r="X61">
        <f>IF('Multipliers and Adjustments'!$B$56=TRUE,'IEA-ngpProd-mthndstr'!X61,'EPA-ngpProd-mthndstr'!X61)</f>
        <v>0</v>
      </c>
      <c r="Y61">
        <f>IF('Multipliers and Adjustments'!$B$56=TRUE,'IEA-ngpProd-mthndstr'!Y61,'EPA-ngpProd-mthndstr'!Y61)</f>
        <v>0</v>
      </c>
      <c r="Z61">
        <f>IF('Multipliers and Adjustments'!$B$56=TRUE,'IEA-ngpProd-mthndstr'!Z61,'EPA-ngpProd-mthndstr'!Z61)</f>
        <v>0</v>
      </c>
      <c r="AA61">
        <f>IF('Multipliers and Adjustments'!$B$56=TRUE,'IEA-ngpProd-mthndstr'!AA61,'EPA-ngpProd-mthndstr'!AA61)</f>
        <v>0</v>
      </c>
      <c r="AB61">
        <f>IF('Multipliers and Adjustments'!$B$56=TRUE,'IEA-ngpProd-mthndstr'!AB61,'EPA-ngpProd-mthndstr'!AB61)</f>
        <v>0</v>
      </c>
      <c r="AC61">
        <f>IF('Multipliers and Adjustments'!$B$56=TRUE,'IEA-ngpProd-mthndstr'!AC61,'EPA-ngpProd-mthndstr'!AC61)</f>
        <v>0</v>
      </c>
      <c r="AD61">
        <f>IF('Multipliers and Adjustments'!$B$56=TRUE,'IEA-ngpProd-mthndstr'!AD61,'EPA-ngpProd-mthndstr'!AD61)</f>
        <v>0</v>
      </c>
      <c r="AE61">
        <f>IF('Multipliers and Adjustments'!$B$56=TRUE,'IEA-ngpProd-mthndstr'!AE61,'EPA-ngpProd-mthndstr'!AE61)</f>
        <v>0</v>
      </c>
      <c r="AF61">
        <f>IF('Multipliers and Adjustments'!$B$56=TRUE,'IEA-ngpProd-mthndstr'!AF61,'EPA-ngpProd-mthndstr'!AF61)</f>
        <v>0</v>
      </c>
      <c r="AG61">
        <f>IF('Multipliers and Adjustments'!$B$56=TRUE,'IEA-ngpProd-mthndstr'!AG61,'EPA-ngpProd-mthndstr'!AG61)</f>
        <v>0</v>
      </c>
      <c r="AH61">
        <f>IF('Multipliers and Adjustments'!$B$56=TRUE,'IEA-ngpProd-mthndstr'!AH61,'EPA-ngpProd-mthndstr'!AH61)</f>
        <v>0</v>
      </c>
      <c r="AI61">
        <f>IF('Multipliers and Adjustments'!$B$56=TRUE,'IEA-ngpProd-mthndstr'!AI61,'EPA-ngpProd-mthndstr'!AI61)</f>
        <v>0</v>
      </c>
      <c r="AJ61">
        <f>IF('Multipliers and Adjustments'!$B$56=TRUE,'IEA-ngpProd-mthndstr'!AJ61,'EPA-ngpProd-mthndstr'!AJ61)</f>
        <v>0</v>
      </c>
      <c r="AK61">
        <f>IF('Multipliers and Adjustments'!$B$56=TRUE,'IEA-ngpProd-mthndstr'!AK61,'EPA-ngpProd-mthndstr'!AK61)</f>
        <v>0</v>
      </c>
      <c r="AL61">
        <f>IF('Multipliers and Adjustments'!$B$56=TRUE,'IEA-ngpProd-mthndstr'!AL61,'EPA-ngpPro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od-mthndstr'!C62,'EPA-ngpProd-mthndstr'!C62)</f>
        <v>0</v>
      </c>
      <c r="D62">
        <f>IF('Multipliers and Adjustments'!$B$56=TRUE,'IEA-ngpProd-mthndstr'!D62,'EPA-ngpProd-mthndstr'!D62)</f>
        <v>0</v>
      </c>
      <c r="E62">
        <f>IF('Multipliers and Adjustments'!$B$56=TRUE,'IEA-ngpProd-mthndstr'!E62,'EPA-ngpProd-mthndstr'!E62)</f>
        <v>0</v>
      </c>
      <c r="F62">
        <f>IF('Multipliers and Adjustments'!$B$56=TRUE,'IEA-ngpProd-mthndstr'!F62,'EPA-ngpProd-mthndstr'!F62)</f>
        <v>0</v>
      </c>
      <c r="G62">
        <f>IF('Multipliers and Adjustments'!$B$56=TRUE,'IEA-ngpProd-mthndstr'!G62,'EPA-ngpProd-mthndstr'!G62)</f>
        <v>0</v>
      </c>
      <c r="H62">
        <f>IF('Multipliers and Adjustments'!$B$56=TRUE,'IEA-ngpProd-mthndstr'!H62,'EPA-ngpProd-mthndstr'!H62)</f>
        <v>0</v>
      </c>
      <c r="I62">
        <f>IF('Multipliers and Adjustments'!$B$56=TRUE,'IEA-ngpProd-mthndstr'!I62,'EPA-ngpProd-mthndstr'!I62)</f>
        <v>0</v>
      </c>
      <c r="J62">
        <f>IF('Multipliers and Adjustments'!$B$56=TRUE,'IEA-ngpProd-mthndstr'!J62,'EPA-ngpProd-mthndstr'!J62)</f>
        <v>0</v>
      </c>
      <c r="K62">
        <f>IF('Multipliers and Adjustments'!$B$56=TRUE,'IEA-ngpProd-mthndstr'!K62,'EPA-ngpProd-mthndstr'!K62)</f>
        <v>0</v>
      </c>
      <c r="L62">
        <f>IF('Multipliers and Adjustments'!$B$56=TRUE,'IEA-ngpProd-mthndstr'!L62,'EPA-ngpProd-mthndstr'!L62)</f>
        <v>0</v>
      </c>
      <c r="M62">
        <f>IF('Multipliers and Adjustments'!$B$56=TRUE,'IEA-ngpProd-mthndstr'!M62,'EPA-ngpProd-mthndstr'!M62)</f>
        <v>0</v>
      </c>
      <c r="N62">
        <f>IF('Multipliers and Adjustments'!$B$56=TRUE,'IEA-ngpProd-mthndstr'!N62,'EPA-ngpProd-mthndstr'!N62)</f>
        <v>0</v>
      </c>
      <c r="O62">
        <f>IF('Multipliers and Adjustments'!$B$56=TRUE,'IEA-ngpProd-mthndstr'!O62,'EPA-ngpProd-mthndstr'!O62)</f>
        <v>0</v>
      </c>
      <c r="P62">
        <f>IF('Multipliers and Adjustments'!$B$56=TRUE,'IEA-ngpProd-mthndstr'!P62,'EPA-ngpProd-mthndstr'!P62)</f>
        <v>0</v>
      </c>
      <c r="Q62">
        <f>IF('Multipliers and Adjustments'!$B$56=TRUE,'IEA-ngpProd-mthndstr'!Q62,'EPA-ngpProd-mthndstr'!Q62)</f>
        <v>0</v>
      </c>
      <c r="R62">
        <f>IF('Multipliers and Adjustments'!$B$56=TRUE,'IEA-ngpProd-mthndstr'!R62,'EPA-ngpProd-mthndstr'!R62)</f>
        <v>0</v>
      </c>
      <c r="S62">
        <f>IF('Multipliers and Adjustments'!$B$56=TRUE,'IEA-ngpProd-mthndstr'!S62,'EPA-ngpProd-mthndstr'!S62)</f>
        <v>0</v>
      </c>
      <c r="T62">
        <f>IF('Multipliers and Adjustments'!$B$56=TRUE,'IEA-ngpProd-mthndstr'!T62,'EPA-ngpProd-mthndstr'!T62)</f>
        <v>0</v>
      </c>
      <c r="U62">
        <f>IF('Multipliers and Adjustments'!$B$56=TRUE,'IEA-ngpProd-mthndstr'!U62,'EPA-ngpProd-mthndstr'!U62)</f>
        <v>0</v>
      </c>
      <c r="V62">
        <f>IF('Multipliers and Adjustments'!$B$56=TRUE,'IEA-ngpProd-mthndstr'!V62,'EPA-ngpProd-mthndstr'!V62)</f>
        <v>0</v>
      </c>
      <c r="W62">
        <f>IF('Multipliers and Adjustments'!$B$56=TRUE,'IEA-ngpProd-mthndstr'!W62,'EPA-ngpProd-mthndstr'!W62)</f>
        <v>0</v>
      </c>
      <c r="X62">
        <f>IF('Multipliers and Adjustments'!$B$56=TRUE,'IEA-ngpProd-mthndstr'!X62,'EPA-ngpProd-mthndstr'!X62)</f>
        <v>0</v>
      </c>
      <c r="Y62">
        <f>IF('Multipliers and Adjustments'!$B$56=TRUE,'IEA-ngpProd-mthndstr'!Y62,'EPA-ngpProd-mthndstr'!Y62)</f>
        <v>0</v>
      </c>
      <c r="Z62">
        <f>IF('Multipliers and Adjustments'!$B$56=TRUE,'IEA-ngpProd-mthndstr'!Z62,'EPA-ngpProd-mthndstr'!Z62)</f>
        <v>0</v>
      </c>
      <c r="AA62">
        <f>IF('Multipliers and Adjustments'!$B$56=TRUE,'IEA-ngpProd-mthndstr'!AA62,'EPA-ngpProd-mthndstr'!AA62)</f>
        <v>0</v>
      </c>
      <c r="AB62">
        <f>IF('Multipliers and Adjustments'!$B$56=TRUE,'IEA-ngpProd-mthndstr'!AB62,'EPA-ngpProd-mthndstr'!AB62)</f>
        <v>0</v>
      </c>
      <c r="AC62">
        <f>IF('Multipliers and Adjustments'!$B$56=TRUE,'IEA-ngpProd-mthndstr'!AC62,'EPA-ngpProd-mthndstr'!AC62)</f>
        <v>0</v>
      </c>
      <c r="AD62">
        <f>IF('Multipliers and Adjustments'!$B$56=TRUE,'IEA-ngpProd-mthndstr'!AD62,'EPA-ngpProd-mthndstr'!AD62)</f>
        <v>0</v>
      </c>
      <c r="AE62">
        <f>IF('Multipliers and Adjustments'!$B$56=TRUE,'IEA-ngpProd-mthndstr'!AE62,'EPA-ngpProd-mthndstr'!AE62)</f>
        <v>0</v>
      </c>
      <c r="AF62">
        <f>IF('Multipliers and Adjustments'!$B$56=TRUE,'IEA-ngpProd-mthndstr'!AF62,'EPA-ngpProd-mthndstr'!AF62)</f>
        <v>0</v>
      </c>
      <c r="AG62">
        <f>IF('Multipliers and Adjustments'!$B$56=TRUE,'IEA-ngpProd-mthndstr'!AG62,'EPA-ngpProd-mthndstr'!AG62)</f>
        <v>0</v>
      </c>
      <c r="AH62">
        <f>IF('Multipliers and Adjustments'!$B$56=TRUE,'IEA-ngpProd-mthndstr'!AH62,'EPA-ngpProd-mthndstr'!AH62)</f>
        <v>0</v>
      </c>
      <c r="AI62">
        <f>IF('Multipliers and Adjustments'!$B$56=TRUE,'IEA-ngpProd-mthndstr'!AI62,'EPA-ngpProd-mthndstr'!AI62)</f>
        <v>0</v>
      </c>
      <c r="AJ62">
        <f>IF('Multipliers and Adjustments'!$B$56=TRUE,'IEA-ngpProd-mthndstr'!AJ62,'EPA-ngpProd-mthndstr'!AJ62)</f>
        <v>0</v>
      </c>
      <c r="AK62">
        <f>IF('Multipliers and Adjustments'!$B$56=TRUE,'IEA-ngpProd-mthndstr'!AK62,'EPA-ngpProd-mthndstr'!AK62)</f>
        <v>0</v>
      </c>
      <c r="AL62">
        <f>IF('Multipliers and Adjustments'!$B$56=TRUE,'IEA-ngpProd-mthndstr'!AL62,'EPA-ngpPro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od-mthndstr'!C63,'EPA-ngpProd-mthndstr'!C63)</f>
        <v>0</v>
      </c>
      <c r="D63">
        <f>IF('Multipliers and Adjustments'!$B$56=TRUE,'IEA-ngpProd-mthndstr'!D63,'EPA-ngpProd-mthndstr'!D63)</f>
        <v>0</v>
      </c>
      <c r="E63">
        <f>IF('Multipliers and Adjustments'!$B$56=TRUE,'IEA-ngpProd-mthndstr'!E63,'EPA-ngpProd-mthndstr'!E63)</f>
        <v>0</v>
      </c>
      <c r="F63">
        <f>IF('Multipliers and Adjustments'!$B$56=TRUE,'IEA-ngpProd-mthndstr'!F63,'EPA-ngpProd-mthndstr'!F63)</f>
        <v>0</v>
      </c>
      <c r="G63">
        <f>IF('Multipliers and Adjustments'!$B$56=TRUE,'IEA-ngpProd-mthndstr'!G63,'EPA-ngpProd-mthndstr'!G63)</f>
        <v>0</v>
      </c>
      <c r="H63">
        <f>IF('Multipliers and Adjustments'!$B$56=TRUE,'IEA-ngpProd-mthndstr'!H63,'EPA-ngpProd-mthndstr'!H63)</f>
        <v>0</v>
      </c>
      <c r="I63">
        <f>IF('Multipliers and Adjustments'!$B$56=TRUE,'IEA-ngpProd-mthndstr'!I63,'EPA-ngpProd-mthndstr'!I63)</f>
        <v>0</v>
      </c>
      <c r="J63">
        <f>IF('Multipliers and Adjustments'!$B$56=TRUE,'IEA-ngpProd-mthndstr'!J63,'EPA-ngpProd-mthndstr'!J63)</f>
        <v>0</v>
      </c>
      <c r="K63">
        <f>IF('Multipliers and Adjustments'!$B$56=TRUE,'IEA-ngpProd-mthndstr'!K63,'EPA-ngpProd-mthndstr'!K63)</f>
        <v>0</v>
      </c>
      <c r="L63">
        <f>IF('Multipliers and Adjustments'!$B$56=TRUE,'IEA-ngpProd-mthndstr'!L63,'EPA-ngpProd-mthndstr'!L63)</f>
        <v>0</v>
      </c>
      <c r="M63">
        <f>IF('Multipliers and Adjustments'!$B$56=TRUE,'IEA-ngpProd-mthndstr'!M63,'EPA-ngpProd-mthndstr'!M63)</f>
        <v>0</v>
      </c>
      <c r="N63">
        <f>IF('Multipliers and Adjustments'!$B$56=TRUE,'IEA-ngpProd-mthndstr'!N63,'EPA-ngpProd-mthndstr'!N63)</f>
        <v>0</v>
      </c>
      <c r="O63">
        <f>IF('Multipliers and Adjustments'!$B$56=TRUE,'IEA-ngpProd-mthndstr'!O63,'EPA-ngpProd-mthndstr'!O63)</f>
        <v>0</v>
      </c>
      <c r="P63">
        <f>IF('Multipliers and Adjustments'!$B$56=TRUE,'IEA-ngpProd-mthndstr'!P63,'EPA-ngpProd-mthndstr'!P63)</f>
        <v>0</v>
      </c>
      <c r="Q63">
        <f>IF('Multipliers and Adjustments'!$B$56=TRUE,'IEA-ngpProd-mthndstr'!Q63,'EPA-ngpProd-mthndstr'!Q63)</f>
        <v>0</v>
      </c>
      <c r="R63">
        <f>IF('Multipliers and Adjustments'!$B$56=TRUE,'IEA-ngpProd-mthndstr'!R63,'EPA-ngpProd-mthndstr'!R63)</f>
        <v>0</v>
      </c>
      <c r="S63">
        <f>IF('Multipliers and Adjustments'!$B$56=TRUE,'IEA-ngpProd-mthndstr'!S63,'EPA-ngpProd-mthndstr'!S63)</f>
        <v>0</v>
      </c>
      <c r="T63">
        <f>IF('Multipliers and Adjustments'!$B$56=TRUE,'IEA-ngpProd-mthndstr'!T63,'EPA-ngpProd-mthndstr'!T63)</f>
        <v>0</v>
      </c>
      <c r="U63">
        <f>IF('Multipliers and Adjustments'!$B$56=TRUE,'IEA-ngpProd-mthndstr'!U63,'EPA-ngpProd-mthndstr'!U63)</f>
        <v>0</v>
      </c>
      <c r="V63">
        <f>IF('Multipliers and Adjustments'!$B$56=TRUE,'IEA-ngpProd-mthndstr'!V63,'EPA-ngpProd-mthndstr'!V63)</f>
        <v>0</v>
      </c>
      <c r="W63">
        <f>IF('Multipliers and Adjustments'!$B$56=TRUE,'IEA-ngpProd-mthndstr'!W63,'EPA-ngpProd-mthndstr'!W63)</f>
        <v>0</v>
      </c>
      <c r="X63">
        <f>IF('Multipliers and Adjustments'!$B$56=TRUE,'IEA-ngpProd-mthndstr'!X63,'EPA-ngpProd-mthndstr'!X63)</f>
        <v>0</v>
      </c>
      <c r="Y63">
        <f>IF('Multipliers and Adjustments'!$B$56=TRUE,'IEA-ngpProd-mthndstr'!Y63,'EPA-ngpProd-mthndstr'!Y63)</f>
        <v>0</v>
      </c>
      <c r="Z63">
        <f>IF('Multipliers and Adjustments'!$B$56=TRUE,'IEA-ngpProd-mthndstr'!Z63,'EPA-ngpProd-mthndstr'!Z63)</f>
        <v>0</v>
      </c>
      <c r="AA63">
        <f>IF('Multipliers and Adjustments'!$B$56=TRUE,'IEA-ngpProd-mthndstr'!AA63,'EPA-ngpProd-mthndstr'!AA63)</f>
        <v>0</v>
      </c>
      <c r="AB63">
        <f>IF('Multipliers and Adjustments'!$B$56=TRUE,'IEA-ngpProd-mthndstr'!AB63,'EPA-ngpProd-mthndstr'!AB63)</f>
        <v>0</v>
      </c>
      <c r="AC63">
        <f>IF('Multipliers and Adjustments'!$B$56=TRUE,'IEA-ngpProd-mthndstr'!AC63,'EPA-ngpProd-mthndstr'!AC63)</f>
        <v>0</v>
      </c>
      <c r="AD63">
        <f>IF('Multipliers and Adjustments'!$B$56=TRUE,'IEA-ngpProd-mthndstr'!AD63,'EPA-ngpProd-mthndstr'!AD63)</f>
        <v>0</v>
      </c>
      <c r="AE63">
        <f>IF('Multipliers and Adjustments'!$B$56=TRUE,'IEA-ngpProd-mthndstr'!AE63,'EPA-ngpProd-mthndstr'!AE63)</f>
        <v>0</v>
      </c>
      <c r="AF63">
        <f>IF('Multipliers and Adjustments'!$B$56=TRUE,'IEA-ngpProd-mthndstr'!AF63,'EPA-ngpProd-mthndstr'!AF63)</f>
        <v>0</v>
      </c>
      <c r="AG63">
        <f>IF('Multipliers and Adjustments'!$B$56=TRUE,'IEA-ngpProd-mthndstr'!AG63,'EPA-ngpProd-mthndstr'!AG63)</f>
        <v>0</v>
      </c>
      <c r="AH63">
        <f>IF('Multipliers and Adjustments'!$B$56=TRUE,'IEA-ngpProd-mthndstr'!AH63,'EPA-ngpProd-mthndstr'!AH63)</f>
        <v>0</v>
      </c>
      <c r="AI63">
        <f>IF('Multipliers and Adjustments'!$B$56=TRUE,'IEA-ngpProd-mthndstr'!AI63,'EPA-ngpProd-mthndstr'!AI63)</f>
        <v>0</v>
      </c>
      <c r="AJ63">
        <f>IF('Multipliers and Adjustments'!$B$56=TRUE,'IEA-ngpProd-mthndstr'!AJ63,'EPA-ngpProd-mthndstr'!AJ63)</f>
        <v>0</v>
      </c>
      <c r="AK63">
        <f>IF('Multipliers and Adjustments'!$B$56=TRUE,'IEA-ngpProd-mthndstr'!AK63,'EPA-ngpProd-mthndstr'!AK63)</f>
        <v>0</v>
      </c>
      <c r="AL63">
        <f>IF('Multipliers and Adjustments'!$B$56=TRUE,'IEA-ngpProd-mthndstr'!AL63,'EPA-ngpPro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od-mthndstr'!C64,'EPA-ngpProd-mthndstr'!C64)</f>
        <v>0</v>
      </c>
      <c r="D64">
        <f>IF('Multipliers and Adjustments'!$B$56=TRUE,'IEA-ngpProd-mthndstr'!D64,'EPA-ngpProd-mthndstr'!D64)</f>
        <v>0</v>
      </c>
      <c r="E64">
        <f>IF('Multipliers and Adjustments'!$B$56=TRUE,'IEA-ngpProd-mthndstr'!E64,'EPA-ngpProd-mthndstr'!E64)</f>
        <v>0</v>
      </c>
      <c r="F64">
        <f>IF('Multipliers and Adjustments'!$B$56=TRUE,'IEA-ngpProd-mthndstr'!F64,'EPA-ngpProd-mthndstr'!F64)</f>
        <v>0</v>
      </c>
      <c r="G64">
        <f>IF('Multipliers and Adjustments'!$B$56=TRUE,'IEA-ngpProd-mthndstr'!G64,'EPA-ngpProd-mthndstr'!G64)</f>
        <v>0</v>
      </c>
      <c r="H64">
        <f>IF('Multipliers and Adjustments'!$B$56=TRUE,'IEA-ngpProd-mthndstr'!H64,'EPA-ngpProd-mthndstr'!H64)</f>
        <v>0</v>
      </c>
      <c r="I64">
        <f>IF('Multipliers and Adjustments'!$B$56=TRUE,'IEA-ngpProd-mthndstr'!I64,'EPA-ngpProd-mthndstr'!I64)</f>
        <v>0</v>
      </c>
      <c r="J64">
        <f>IF('Multipliers and Adjustments'!$B$56=TRUE,'IEA-ngpProd-mthndstr'!J64,'EPA-ngpProd-mthndstr'!J64)</f>
        <v>0</v>
      </c>
      <c r="K64">
        <f>IF('Multipliers and Adjustments'!$B$56=TRUE,'IEA-ngpProd-mthndstr'!K64,'EPA-ngpProd-mthndstr'!K64)</f>
        <v>0</v>
      </c>
      <c r="L64">
        <f>IF('Multipliers and Adjustments'!$B$56=TRUE,'IEA-ngpProd-mthndstr'!L64,'EPA-ngpProd-mthndstr'!L64)</f>
        <v>0</v>
      </c>
      <c r="M64">
        <f>IF('Multipliers and Adjustments'!$B$56=TRUE,'IEA-ngpProd-mthndstr'!M64,'EPA-ngpProd-mthndstr'!M64)</f>
        <v>0</v>
      </c>
      <c r="N64">
        <f>IF('Multipliers and Adjustments'!$B$56=TRUE,'IEA-ngpProd-mthndstr'!N64,'EPA-ngpProd-mthndstr'!N64)</f>
        <v>0</v>
      </c>
      <c r="O64">
        <f>IF('Multipliers and Adjustments'!$B$56=TRUE,'IEA-ngpProd-mthndstr'!O64,'EPA-ngpProd-mthndstr'!O64)</f>
        <v>0</v>
      </c>
      <c r="P64">
        <f>IF('Multipliers and Adjustments'!$B$56=TRUE,'IEA-ngpProd-mthndstr'!P64,'EPA-ngpProd-mthndstr'!P64)</f>
        <v>0</v>
      </c>
      <c r="Q64">
        <f>IF('Multipliers and Adjustments'!$B$56=TRUE,'IEA-ngpProd-mthndstr'!Q64,'EPA-ngpProd-mthndstr'!Q64)</f>
        <v>0</v>
      </c>
      <c r="R64">
        <f>IF('Multipliers and Adjustments'!$B$56=TRUE,'IEA-ngpProd-mthndstr'!R64,'EPA-ngpProd-mthndstr'!R64)</f>
        <v>0</v>
      </c>
      <c r="S64">
        <f>IF('Multipliers and Adjustments'!$B$56=TRUE,'IEA-ngpProd-mthndstr'!S64,'EPA-ngpProd-mthndstr'!S64)</f>
        <v>0</v>
      </c>
      <c r="T64">
        <f>IF('Multipliers and Adjustments'!$B$56=TRUE,'IEA-ngpProd-mthndstr'!T64,'EPA-ngpProd-mthndstr'!T64)</f>
        <v>0</v>
      </c>
      <c r="U64">
        <f>IF('Multipliers and Adjustments'!$B$56=TRUE,'IEA-ngpProd-mthndstr'!U64,'EPA-ngpProd-mthndstr'!U64)</f>
        <v>0</v>
      </c>
      <c r="V64">
        <f>IF('Multipliers and Adjustments'!$B$56=TRUE,'IEA-ngpProd-mthndstr'!V64,'EPA-ngpProd-mthndstr'!V64)</f>
        <v>0</v>
      </c>
      <c r="W64">
        <f>IF('Multipliers and Adjustments'!$B$56=TRUE,'IEA-ngpProd-mthndstr'!W64,'EPA-ngpProd-mthndstr'!W64)</f>
        <v>0</v>
      </c>
      <c r="X64">
        <f>IF('Multipliers and Adjustments'!$B$56=TRUE,'IEA-ngpProd-mthndstr'!X64,'EPA-ngpProd-mthndstr'!X64)</f>
        <v>0</v>
      </c>
      <c r="Y64">
        <f>IF('Multipliers and Adjustments'!$B$56=TRUE,'IEA-ngpProd-mthndstr'!Y64,'EPA-ngpProd-mthndstr'!Y64)</f>
        <v>0</v>
      </c>
      <c r="Z64">
        <f>IF('Multipliers and Adjustments'!$B$56=TRUE,'IEA-ngpProd-mthndstr'!Z64,'EPA-ngpProd-mthndstr'!Z64)</f>
        <v>0</v>
      </c>
      <c r="AA64">
        <f>IF('Multipliers and Adjustments'!$B$56=TRUE,'IEA-ngpProd-mthndstr'!AA64,'EPA-ngpProd-mthndstr'!AA64)</f>
        <v>0</v>
      </c>
      <c r="AB64">
        <f>IF('Multipliers and Adjustments'!$B$56=TRUE,'IEA-ngpProd-mthndstr'!AB64,'EPA-ngpProd-mthndstr'!AB64)</f>
        <v>0</v>
      </c>
      <c r="AC64">
        <f>IF('Multipliers and Adjustments'!$B$56=TRUE,'IEA-ngpProd-mthndstr'!AC64,'EPA-ngpProd-mthndstr'!AC64)</f>
        <v>0</v>
      </c>
      <c r="AD64">
        <f>IF('Multipliers and Adjustments'!$B$56=TRUE,'IEA-ngpProd-mthndstr'!AD64,'EPA-ngpProd-mthndstr'!AD64)</f>
        <v>0</v>
      </c>
      <c r="AE64">
        <f>IF('Multipliers and Adjustments'!$B$56=TRUE,'IEA-ngpProd-mthndstr'!AE64,'EPA-ngpProd-mthndstr'!AE64)</f>
        <v>0</v>
      </c>
      <c r="AF64">
        <f>IF('Multipliers and Adjustments'!$B$56=TRUE,'IEA-ngpProd-mthndstr'!AF64,'EPA-ngpProd-mthndstr'!AF64)</f>
        <v>0</v>
      </c>
      <c r="AG64">
        <f>IF('Multipliers and Adjustments'!$B$56=TRUE,'IEA-ngpProd-mthndstr'!AG64,'EPA-ngpProd-mthndstr'!AG64)</f>
        <v>0</v>
      </c>
      <c r="AH64">
        <f>IF('Multipliers and Adjustments'!$B$56=TRUE,'IEA-ngpProd-mthndstr'!AH64,'EPA-ngpProd-mthndstr'!AH64)</f>
        <v>0</v>
      </c>
      <c r="AI64">
        <f>IF('Multipliers and Adjustments'!$B$56=TRUE,'IEA-ngpProd-mthndstr'!AI64,'EPA-ngpProd-mthndstr'!AI64)</f>
        <v>0</v>
      </c>
      <c r="AJ64">
        <f>IF('Multipliers and Adjustments'!$B$56=TRUE,'IEA-ngpProd-mthndstr'!AJ64,'EPA-ngpProd-mthndstr'!AJ64)</f>
        <v>0</v>
      </c>
      <c r="AK64">
        <f>IF('Multipliers and Adjustments'!$B$56=TRUE,'IEA-ngpProd-mthndstr'!AK64,'EPA-ngpProd-mthndstr'!AK64)</f>
        <v>0</v>
      </c>
      <c r="AL64">
        <f>IF('Multipliers and Adjustments'!$B$56=TRUE,'IEA-ngpProd-mthndstr'!AL64,'EPA-ngpPro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od-mthndstr'!C65,'EPA-ngpProd-mthndstr'!C65)</f>
        <v>0</v>
      </c>
      <c r="D65">
        <f>IF('Multipliers and Adjustments'!$B$56=TRUE,'IEA-ngpProd-mthndstr'!D65,'EPA-ngpProd-mthndstr'!D65)</f>
        <v>0</v>
      </c>
      <c r="E65">
        <f>IF('Multipliers and Adjustments'!$B$56=TRUE,'IEA-ngpProd-mthndstr'!E65,'EPA-ngpProd-mthndstr'!E65)</f>
        <v>0</v>
      </c>
      <c r="F65">
        <f>IF('Multipliers and Adjustments'!$B$56=TRUE,'IEA-ngpProd-mthndstr'!F65,'EPA-ngpProd-mthndstr'!F65)</f>
        <v>0</v>
      </c>
      <c r="G65">
        <f>IF('Multipliers and Adjustments'!$B$56=TRUE,'IEA-ngpProd-mthndstr'!G65,'EPA-ngpProd-mthndstr'!G65)</f>
        <v>0</v>
      </c>
      <c r="H65">
        <f>IF('Multipliers and Adjustments'!$B$56=TRUE,'IEA-ngpProd-mthndstr'!H65,'EPA-ngpProd-mthndstr'!H65)</f>
        <v>0</v>
      </c>
      <c r="I65">
        <f>IF('Multipliers and Adjustments'!$B$56=TRUE,'IEA-ngpProd-mthndstr'!I65,'EPA-ngpProd-mthndstr'!I65)</f>
        <v>0</v>
      </c>
      <c r="J65">
        <f>IF('Multipliers and Adjustments'!$B$56=TRUE,'IEA-ngpProd-mthndstr'!J65,'EPA-ngpProd-mthndstr'!J65)</f>
        <v>0</v>
      </c>
      <c r="K65">
        <f>IF('Multipliers and Adjustments'!$B$56=TRUE,'IEA-ngpProd-mthndstr'!K65,'EPA-ngpProd-mthndstr'!K65)</f>
        <v>0</v>
      </c>
      <c r="L65">
        <f>IF('Multipliers and Adjustments'!$B$56=TRUE,'IEA-ngpProd-mthndstr'!L65,'EPA-ngpProd-mthndstr'!L65)</f>
        <v>0</v>
      </c>
      <c r="M65">
        <f>IF('Multipliers and Adjustments'!$B$56=TRUE,'IEA-ngpProd-mthndstr'!M65,'EPA-ngpProd-mthndstr'!M65)</f>
        <v>0</v>
      </c>
      <c r="N65">
        <f>IF('Multipliers and Adjustments'!$B$56=TRUE,'IEA-ngpProd-mthndstr'!N65,'EPA-ngpProd-mthndstr'!N65)</f>
        <v>0</v>
      </c>
      <c r="O65">
        <f>IF('Multipliers and Adjustments'!$B$56=TRUE,'IEA-ngpProd-mthndstr'!O65,'EPA-ngpProd-mthndstr'!O65)</f>
        <v>0</v>
      </c>
      <c r="P65">
        <f>IF('Multipliers and Adjustments'!$B$56=TRUE,'IEA-ngpProd-mthndstr'!P65,'EPA-ngpProd-mthndstr'!P65)</f>
        <v>0</v>
      </c>
      <c r="Q65">
        <f>IF('Multipliers and Adjustments'!$B$56=TRUE,'IEA-ngpProd-mthndstr'!Q65,'EPA-ngpProd-mthndstr'!Q65)</f>
        <v>0</v>
      </c>
      <c r="R65">
        <f>IF('Multipliers and Adjustments'!$B$56=TRUE,'IEA-ngpProd-mthndstr'!R65,'EPA-ngpProd-mthndstr'!R65)</f>
        <v>0</v>
      </c>
      <c r="S65">
        <f>IF('Multipliers and Adjustments'!$B$56=TRUE,'IEA-ngpProd-mthndstr'!S65,'EPA-ngpProd-mthndstr'!S65)</f>
        <v>0</v>
      </c>
      <c r="T65">
        <f>IF('Multipliers and Adjustments'!$B$56=TRUE,'IEA-ngpProd-mthndstr'!T65,'EPA-ngpProd-mthndstr'!T65)</f>
        <v>0</v>
      </c>
      <c r="U65">
        <f>IF('Multipliers and Adjustments'!$B$56=TRUE,'IEA-ngpProd-mthndstr'!U65,'EPA-ngpProd-mthndstr'!U65)</f>
        <v>0</v>
      </c>
      <c r="V65">
        <f>IF('Multipliers and Adjustments'!$B$56=TRUE,'IEA-ngpProd-mthndstr'!V65,'EPA-ngpProd-mthndstr'!V65)</f>
        <v>0</v>
      </c>
      <c r="W65">
        <f>IF('Multipliers and Adjustments'!$B$56=TRUE,'IEA-ngpProd-mthndstr'!W65,'EPA-ngpProd-mthndstr'!W65)</f>
        <v>0</v>
      </c>
      <c r="X65">
        <f>IF('Multipliers and Adjustments'!$B$56=TRUE,'IEA-ngpProd-mthndstr'!X65,'EPA-ngpProd-mthndstr'!X65)</f>
        <v>0</v>
      </c>
      <c r="Y65">
        <f>IF('Multipliers and Adjustments'!$B$56=TRUE,'IEA-ngpProd-mthndstr'!Y65,'EPA-ngpProd-mthndstr'!Y65)</f>
        <v>0</v>
      </c>
      <c r="Z65">
        <f>IF('Multipliers and Adjustments'!$B$56=TRUE,'IEA-ngpProd-mthndstr'!Z65,'EPA-ngpProd-mthndstr'!Z65)</f>
        <v>0</v>
      </c>
      <c r="AA65">
        <f>IF('Multipliers and Adjustments'!$B$56=TRUE,'IEA-ngpProd-mthndstr'!AA65,'EPA-ngpProd-mthndstr'!AA65)</f>
        <v>0</v>
      </c>
      <c r="AB65">
        <f>IF('Multipliers and Adjustments'!$B$56=TRUE,'IEA-ngpProd-mthndstr'!AB65,'EPA-ngpProd-mthndstr'!AB65)</f>
        <v>0</v>
      </c>
      <c r="AC65">
        <f>IF('Multipliers and Adjustments'!$B$56=TRUE,'IEA-ngpProd-mthndstr'!AC65,'EPA-ngpProd-mthndstr'!AC65)</f>
        <v>0</v>
      </c>
      <c r="AD65">
        <f>IF('Multipliers and Adjustments'!$B$56=TRUE,'IEA-ngpProd-mthndstr'!AD65,'EPA-ngpProd-mthndstr'!AD65)</f>
        <v>0</v>
      </c>
      <c r="AE65">
        <f>IF('Multipliers and Adjustments'!$B$56=TRUE,'IEA-ngpProd-mthndstr'!AE65,'EPA-ngpProd-mthndstr'!AE65)</f>
        <v>0</v>
      </c>
      <c r="AF65">
        <f>IF('Multipliers and Adjustments'!$B$56=TRUE,'IEA-ngpProd-mthndstr'!AF65,'EPA-ngpProd-mthndstr'!AF65)</f>
        <v>0</v>
      </c>
      <c r="AG65">
        <f>IF('Multipliers and Adjustments'!$B$56=TRUE,'IEA-ngpProd-mthndstr'!AG65,'EPA-ngpProd-mthndstr'!AG65)</f>
        <v>0</v>
      </c>
      <c r="AH65">
        <f>IF('Multipliers and Adjustments'!$B$56=TRUE,'IEA-ngpProd-mthndstr'!AH65,'EPA-ngpProd-mthndstr'!AH65)</f>
        <v>0</v>
      </c>
      <c r="AI65">
        <f>IF('Multipliers and Adjustments'!$B$56=TRUE,'IEA-ngpProd-mthndstr'!AI65,'EPA-ngpProd-mthndstr'!AI65)</f>
        <v>0</v>
      </c>
      <c r="AJ65">
        <f>IF('Multipliers and Adjustments'!$B$56=TRUE,'IEA-ngpProd-mthndstr'!AJ65,'EPA-ngpProd-mthndstr'!AJ65)</f>
        <v>0</v>
      </c>
      <c r="AK65">
        <f>IF('Multipliers and Adjustments'!$B$56=TRUE,'IEA-ngpProd-mthndstr'!AK65,'EPA-ngpProd-mthndstr'!AK65)</f>
        <v>0</v>
      </c>
      <c r="AL65">
        <f>IF('Multipliers and Adjustments'!$B$56=TRUE,'IEA-ngpProd-mthndstr'!AL65,'EPA-ngpPro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od-mthndstr'!C66,'EPA-ngpProd-mthndstr'!C66)</f>
        <v>0</v>
      </c>
      <c r="D66">
        <f>IF('Multipliers and Adjustments'!$B$56=TRUE,'IEA-ngpProd-mthndstr'!D66,'EPA-ngpProd-mthndstr'!D66)</f>
        <v>0</v>
      </c>
      <c r="E66">
        <f>IF('Multipliers and Adjustments'!$B$56=TRUE,'IEA-ngpProd-mthndstr'!E66,'EPA-ngpProd-mthndstr'!E66)</f>
        <v>0</v>
      </c>
      <c r="F66">
        <f>IF('Multipliers and Adjustments'!$B$56=TRUE,'IEA-ngpProd-mthndstr'!F66,'EPA-ngpProd-mthndstr'!F66)</f>
        <v>0</v>
      </c>
      <c r="G66">
        <f>IF('Multipliers and Adjustments'!$B$56=TRUE,'IEA-ngpProd-mthndstr'!G66,'EPA-ngpProd-mthndstr'!G66)</f>
        <v>0</v>
      </c>
      <c r="H66">
        <f>IF('Multipliers and Adjustments'!$B$56=TRUE,'IEA-ngpProd-mthndstr'!H66,'EPA-ngpProd-mthndstr'!H66)</f>
        <v>0</v>
      </c>
      <c r="I66">
        <f>IF('Multipliers and Adjustments'!$B$56=TRUE,'IEA-ngpProd-mthndstr'!I66,'EPA-ngpProd-mthndstr'!I66)</f>
        <v>0</v>
      </c>
      <c r="J66">
        <f>IF('Multipliers and Adjustments'!$B$56=TRUE,'IEA-ngpProd-mthndstr'!J66,'EPA-ngpProd-mthndstr'!J66)</f>
        <v>0</v>
      </c>
      <c r="K66">
        <f>IF('Multipliers and Adjustments'!$B$56=TRUE,'IEA-ngpProd-mthndstr'!K66,'EPA-ngpProd-mthndstr'!K66)</f>
        <v>0</v>
      </c>
      <c r="L66">
        <f>IF('Multipliers and Adjustments'!$B$56=TRUE,'IEA-ngpProd-mthndstr'!L66,'EPA-ngpProd-mthndstr'!L66)</f>
        <v>0</v>
      </c>
      <c r="M66">
        <f>IF('Multipliers and Adjustments'!$B$56=TRUE,'IEA-ngpProd-mthndstr'!M66,'EPA-ngpProd-mthndstr'!M66)</f>
        <v>0</v>
      </c>
      <c r="N66">
        <f>IF('Multipliers and Adjustments'!$B$56=TRUE,'IEA-ngpProd-mthndstr'!N66,'EPA-ngpProd-mthndstr'!N66)</f>
        <v>0</v>
      </c>
      <c r="O66">
        <f>IF('Multipliers and Adjustments'!$B$56=TRUE,'IEA-ngpProd-mthndstr'!O66,'EPA-ngpProd-mthndstr'!O66)</f>
        <v>0</v>
      </c>
      <c r="P66">
        <f>IF('Multipliers and Adjustments'!$B$56=TRUE,'IEA-ngpProd-mthndstr'!P66,'EPA-ngpProd-mthndstr'!P66)</f>
        <v>0</v>
      </c>
      <c r="Q66">
        <f>IF('Multipliers and Adjustments'!$B$56=TRUE,'IEA-ngpProd-mthndstr'!Q66,'EPA-ngpProd-mthndstr'!Q66)</f>
        <v>0</v>
      </c>
      <c r="R66">
        <f>IF('Multipliers and Adjustments'!$B$56=TRUE,'IEA-ngpProd-mthndstr'!R66,'EPA-ngpProd-mthndstr'!R66)</f>
        <v>0</v>
      </c>
      <c r="S66">
        <f>IF('Multipliers and Adjustments'!$B$56=TRUE,'IEA-ngpProd-mthndstr'!S66,'EPA-ngpProd-mthndstr'!S66)</f>
        <v>0</v>
      </c>
      <c r="T66">
        <f>IF('Multipliers and Adjustments'!$B$56=TRUE,'IEA-ngpProd-mthndstr'!T66,'EPA-ngpProd-mthndstr'!T66)</f>
        <v>0</v>
      </c>
      <c r="U66">
        <f>IF('Multipliers and Adjustments'!$B$56=TRUE,'IEA-ngpProd-mthndstr'!U66,'EPA-ngpProd-mthndstr'!U66)</f>
        <v>0</v>
      </c>
      <c r="V66">
        <f>IF('Multipliers and Adjustments'!$B$56=TRUE,'IEA-ngpProd-mthndstr'!V66,'EPA-ngpProd-mthndstr'!V66)</f>
        <v>0</v>
      </c>
      <c r="W66">
        <f>IF('Multipliers and Adjustments'!$B$56=TRUE,'IEA-ngpProd-mthndstr'!W66,'EPA-ngpProd-mthndstr'!W66)</f>
        <v>0</v>
      </c>
      <c r="X66">
        <f>IF('Multipliers and Adjustments'!$B$56=TRUE,'IEA-ngpProd-mthndstr'!X66,'EPA-ngpProd-mthndstr'!X66)</f>
        <v>0</v>
      </c>
      <c r="Y66">
        <f>IF('Multipliers and Adjustments'!$B$56=TRUE,'IEA-ngpProd-mthndstr'!Y66,'EPA-ngpProd-mthndstr'!Y66)</f>
        <v>0</v>
      </c>
      <c r="Z66">
        <f>IF('Multipliers and Adjustments'!$B$56=TRUE,'IEA-ngpProd-mthndstr'!Z66,'EPA-ngpProd-mthndstr'!Z66)</f>
        <v>0</v>
      </c>
      <c r="AA66">
        <f>IF('Multipliers and Adjustments'!$B$56=TRUE,'IEA-ngpProd-mthndstr'!AA66,'EPA-ngpProd-mthndstr'!AA66)</f>
        <v>0</v>
      </c>
      <c r="AB66">
        <f>IF('Multipliers and Adjustments'!$B$56=TRUE,'IEA-ngpProd-mthndstr'!AB66,'EPA-ngpProd-mthndstr'!AB66)</f>
        <v>0</v>
      </c>
      <c r="AC66">
        <f>IF('Multipliers and Adjustments'!$B$56=TRUE,'IEA-ngpProd-mthndstr'!AC66,'EPA-ngpProd-mthndstr'!AC66)</f>
        <v>0</v>
      </c>
      <c r="AD66">
        <f>IF('Multipliers and Adjustments'!$B$56=TRUE,'IEA-ngpProd-mthndstr'!AD66,'EPA-ngpProd-mthndstr'!AD66)</f>
        <v>0</v>
      </c>
      <c r="AE66">
        <f>IF('Multipliers and Adjustments'!$B$56=TRUE,'IEA-ngpProd-mthndstr'!AE66,'EPA-ngpProd-mthndstr'!AE66)</f>
        <v>0</v>
      </c>
      <c r="AF66">
        <f>IF('Multipliers and Adjustments'!$B$56=TRUE,'IEA-ngpProd-mthndstr'!AF66,'EPA-ngpProd-mthndstr'!AF66)</f>
        <v>0</v>
      </c>
      <c r="AG66">
        <f>IF('Multipliers and Adjustments'!$B$56=TRUE,'IEA-ngpProd-mthndstr'!AG66,'EPA-ngpProd-mthndstr'!AG66)</f>
        <v>0</v>
      </c>
      <c r="AH66">
        <f>IF('Multipliers and Adjustments'!$B$56=TRUE,'IEA-ngpProd-mthndstr'!AH66,'EPA-ngpProd-mthndstr'!AH66)</f>
        <v>0</v>
      </c>
      <c r="AI66">
        <f>IF('Multipliers and Adjustments'!$B$56=TRUE,'IEA-ngpProd-mthndstr'!AI66,'EPA-ngpProd-mthndstr'!AI66)</f>
        <v>0</v>
      </c>
      <c r="AJ66">
        <f>IF('Multipliers and Adjustments'!$B$56=TRUE,'IEA-ngpProd-mthndstr'!AJ66,'EPA-ngpProd-mthndstr'!AJ66)</f>
        <v>0</v>
      </c>
      <c r="AK66">
        <f>IF('Multipliers and Adjustments'!$B$56=TRUE,'IEA-ngpProd-mthndstr'!AK66,'EPA-ngpProd-mthndstr'!AK66)</f>
        <v>0</v>
      </c>
      <c r="AL66">
        <f>IF('Multipliers and Adjustments'!$B$56=TRUE,'IEA-ngpProd-mthndstr'!AL66,'EPA-ngpPro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od-mthndstr'!C67,'EPA-ngpProd-mthndstr'!C67)</f>
        <v>0</v>
      </c>
      <c r="D67">
        <f>IF('Multipliers and Adjustments'!$B$56=TRUE,'IEA-ngpProd-mthndstr'!D67,'EPA-ngpProd-mthndstr'!D67)</f>
        <v>0</v>
      </c>
      <c r="E67">
        <f>IF('Multipliers and Adjustments'!$B$56=TRUE,'IEA-ngpProd-mthndstr'!E67,'EPA-ngpProd-mthndstr'!E67)</f>
        <v>0</v>
      </c>
      <c r="F67">
        <f>IF('Multipliers and Adjustments'!$B$56=TRUE,'IEA-ngpProd-mthndstr'!F67,'EPA-ngpProd-mthndstr'!F67)</f>
        <v>0</v>
      </c>
      <c r="G67">
        <f>IF('Multipliers and Adjustments'!$B$56=TRUE,'IEA-ngpProd-mthndstr'!G67,'EPA-ngpProd-mthndstr'!G67)</f>
        <v>0</v>
      </c>
      <c r="H67">
        <f>IF('Multipliers and Adjustments'!$B$56=TRUE,'IEA-ngpProd-mthndstr'!H67,'EPA-ngpProd-mthndstr'!H67)</f>
        <v>0</v>
      </c>
      <c r="I67">
        <f>IF('Multipliers and Adjustments'!$B$56=TRUE,'IEA-ngpProd-mthndstr'!I67,'EPA-ngpProd-mthndstr'!I67)</f>
        <v>0</v>
      </c>
      <c r="J67">
        <f>IF('Multipliers and Adjustments'!$B$56=TRUE,'IEA-ngpProd-mthndstr'!J67,'EPA-ngpProd-mthndstr'!J67)</f>
        <v>0</v>
      </c>
      <c r="K67">
        <f>IF('Multipliers and Adjustments'!$B$56=TRUE,'IEA-ngpProd-mthndstr'!K67,'EPA-ngpProd-mthndstr'!K67)</f>
        <v>0</v>
      </c>
      <c r="L67">
        <f>IF('Multipliers and Adjustments'!$B$56=TRUE,'IEA-ngpProd-mthndstr'!L67,'EPA-ngpProd-mthndstr'!L67)</f>
        <v>0</v>
      </c>
      <c r="M67">
        <f>IF('Multipliers and Adjustments'!$B$56=TRUE,'IEA-ngpProd-mthndstr'!M67,'EPA-ngpProd-mthndstr'!M67)</f>
        <v>0</v>
      </c>
      <c r="N67">
        <f>IF('Multipliers and Adjustments'!$B$56=TRUE,'IEA-ngpProd-mthndstr'!N67,'EPA-ngpProd-mthndstr'!N67)</f>
        <v>0</v>
      </c>
      <c r="O67">
        <f>IF('Multipliers and Adjustments'!$B$56=TRUE,'IEA-ngpProd-mthndstr'!O67,'EPA-ngpProd-mthndstr'!O67)</f>
        <v>0</v>
      </c>
      <c r="P67">
        <f>IF('Multipliers and Adjustments'!$B$56=TRUE,'IEA-ngpProd-mthndstr'!P67,'EPA-ngpProd-mthndstr'!P67)</f>
        <v>0</v>
      </c>
      <c r="Q67">
        <f>IF('Multipliers and Adjustments'!$B$56=TRUE,'IEA-ngpProd-mthndstr'!Q67,'EPA-ngpProd-mthndstr'!Q67)</f>
        <v>0</v>
      </c>
      <c r="R67">
        <f>IF('Multipliers and Adjustments'!$B$56=TRUE,'IEA-ngpProd-mthndstr'!R67,'EPA-ngpProd-mthndstr'!R67)</f>
        <v>0</v>
      </c>
      <c r="S67">
        <f>IF('Multipliers and Adjustments'!$B$56=TRUE,'IEA-ngpProd-mthndstr'!S67,'EPA-ngpProd-mthndstr'!S67)</f>
        <v>0</v>
      </c>
      <c r="T67">
        <f>IF('Multipliers and Adjustments'!$B$56=TRUE,'IEA-ngpProd-mthndstr'!T67,'EPA-ngpProd-mthndstr'!T67)</f>
        <v>0</v>
      </c>
      <c r="U67">
        <f>IF('Multipliers and Adjustments'!$B$56=TRUE,'IEA-ngpProd-mthndstr'!U67,'EPA-ngpProd-mthndstr'!U67)</f>
        <v>0</v>
      </c>
      <c r="V67">
        <f>IF('Multipliers and Adjustments'!$B$56=TRUE,'IEA-ngpProd-mthndstr'!V67,'EPA-ngpProd-mthndstr'!V67)</f>
        <v>0</v>
      </c>
      <c r="W67">
        <f>IF('Multipliers and Adjustments'!$B$56=TRUE,'IEA-ngpProd-mthndstr'!W67,'EPA-ngpProd-mthndstr'!W67)</f>
        <v>0</v>
      </c>
      <c r="X67">
        <f>IF('Multipliers and Adjustments'!$B$56=TRUE,'IEA-ngpProd-mthndstr'!X67,'EPA-ngpProd-mthndstr'!X67)</f>
        <v>0</v>
      </c>
      <c r="Y67">
        <f>IF('Multipliers and Adjustments'!$B$56=TRUE,'IEA-ngpProd-mthndstr'!Y67,'EPA-ngpProd-mthndstr'!Y67)</f>
        <v>0</v>
      </c>
      <c r="Z67">
        <f>IF('Multipliers and Adjustments'!$B$56=TRUE,'IEA-ngpProd-mthndstr'!Z67,'EPA-ngpProd-mthndstr'!Z67)</f>
        <v>0</v>
      </c>
      <c r="AA67">
        <f>IF('Multipliers and Adjustments'!$B$56=TRUE,'IEA-ngpProd-mthndstr'!AA67,'EPA-ngpProd-mthndstr'!AA67)</f>
        <v>0</v>
      </c>
      <c r="AB67">
        <f>IF('Multipliers and Adjustments'!$B$56=TRUE,'IEA-ngpProd-mthndstr'!AB67,'EPA-ngpProd-mthndstr'!AB67)</f>
        <v>0</v>
      </c>
      <c r="AC67">
        <f>IF('Multipliers and Adjustments'!$B$56=TRUE,'IEA-ngpProd-mthndstr'!AC67,'EPA-ngpProd-mthndstr'!AC67)</f>
        <v>0</v>
      </c>
      <c r="AD67">
        <f>IF('Multipliers and Adjustments'!$B$56=TRUE,'IEA-ngpProd-mthndstr'!AD67,'EPA-ngpProd-mthndstr'!AD67)</f>
        <v>0</v>
      </c>
      <c r="AE67">
        <f>IF('Multipliers and Adjustments'!$B$56=TRUE,'IEA-ngpProd-mthndstr'!AE67,'EPA-ngpProd-mthndstr'!AE67)</f>
        <v>0</v>
      </c>
      <c r="AF67">
        <f>IF('Multipliers and Adjustments'!$B$56=TRUE,'IEA-ngpProd-mthndstr'!AF67,'EPA-ngpProd-mthndstr'!AF67)</f>
        <v>0</v>
      </c>
      <c r="AG67">
        <f>IF('Multipliers and Adjustments'!$B$56=TRUE,'IEA-ngpProd-mthndstr'!AG67,'EPA-ngpProd-mthndstr'!AG67)</f>
        <v>0</v>
      </c>
      <c r="AH67">
        <f>IF('Multipliers and Adjustments'!$B$56=TRUE,'IEA-ngpProd-mthndstr'!AH67,'EPA-ngpProd-mthndstr'!AH67)</f>
        <v>0</v>
      </c>
      <c r="AI67">
        <f>IF('Multipliers and Adjustments'!$B$56=TRUE,'IEA-ngpProd-mthndstr'!AI67,'EPA-ngpProd-mthndstr'!AI67)</f>
        <v>0</v>
      </c>
      <c r="AJ67">
        <f>IF('Multipliers and Adjustments'!$B$56=TRUE,'IEA-ngpProd-mthndstr'!AJ67,'EPA-ngpProd-mthndstr'!AJ67)</f>
        <v>0</v>
      </c>
      <c r="AK67">
        <f>IF('Multipliers and Adjustments'!$B$56=TRUE,'IEA-ngpProd-mthndstr'!AK67,'EPA-ngpProd-mthndstr'!AK67)</f>
        <v>0</v>
      </c>
      <c r="AL67">
        <f>IF('Multipliers and Adjustments'!$B$56=TRUE,'IEA-ngpProd-mthndstr'!AL67,'EPA-ngpPro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od-mthndstr'!C68,'EPA-ngpProd-mthndstr'!C68)</f>
        <v>0</v>
      </c>
      <c r="D68">
        <f>IF('Multipliers and Adjustments'!$B$56=TRUE,'IEA-ngpProd-mthndstr'!D68,'EPA-ngpProd-mthndstr'!D68)</f>
        <v>0</v>
      </c>
      <c r="E68">
        <f>IF('Multipliers and Adjustments'!$B$56=TRUE,'IEA-ngpProd-mthndstr'!E68,'EPA-ngpProd-mthndstr'!E68)</f>
        <v>0</v>
      </c>
      <c r="F68">
        <f>IF('Multipliers and Adjustments'!$B$56=TRUE,'IEA-ngpProd-mthndstr'!F68,'EPA-ngpProd-mthndstr'!F68)</f>
        <v>0</v>
      </c>
      <c r="G68">
        <f>IF('Multipliers and Adjustments'!$B$56=TRUE,'IEA-ngpProd-mthndstr'!G68,'EPA-ngpProd-mthndstr'!G68)</f>
        <v>0</v>
      </c>
      <c r="H68">
        <f>IF('Multipliers and Adjustments'!$B$56=TRUE,'IEA-ngpProd-mthndstr'!H68,'EPA-ngpProd-mthndstr'!H68)</f>
        <v>0</v>
      </c>
      <c r="I68">
        <f>IF('Multipliers and Adjustments'!$B$56=TRUE,'IEA-ngpProd-mthndstr'!I68,'EPA-ngpProd-mthndstr'!I68)</f>
        <v>0</v>
      </c>
      <c r="J68">
        <f>IF('Multipliers and Adjustments'!$B$56=TRUE,'IEA-ngpProd-mthndstr'!J68,'EPA-ngpProd-mthndstr'!J68)</f>
        <v>0</v>
      </c>
      <c r="K68">
        <f>IF('Multipliers and Adjustments'!$B$56=TRUE,'IEA-ngpProd-mthndstr'!K68,'EPA-ngpProd-mthndstr'!K68)</f>
        <v>0</v>
      </c>
      <c r="L68">
        <f>IF('Multipliers and Adjustments'!$B$56=TRUE,'IEA-ngpProd-mthndstr'!L68,'EPA-ngpProd-mthndstr'!L68)</f>
        <v>0</v>
      </c>
      <c r="M68">
        <f>IF('Multipliers and Adjustments'!$B$56=TRUE,'IEA-ngpProd-mthndstr'!M68,'EPA-ngpProd-mthndstr'!M68)</f>
        <v>0</v>
      </c>
      <c r="N68">
        <f>IF('Multipliers and Adjustments'!$B$56=TRUE,'IEA-ngpProd-mthndstr'!N68,'EPA-ngpProd-mthndstr'!N68)</f>
        <v>0</v>
      </c>
      <c r="O68">
        <f>IF('Multipliers and Adjustments'!$B$56=TRUE,'IEA-ngpProd-mthndstr'!O68,'EPA-ngpProd-mthndstr'!O68)</f>
        <v>0</v>
      </c>
      <c r="P68">
        <f>IF('Multipliers and Adjustments'!$B$56=TRUE,'IEA-ngpProd-mthndstr'!P68,'EPA-ngpProd-mthndstr'!P68)</f>
        <v>0</v>
      </c>
      <c r="Q68">
        <f>IF('Multipliers and Adjustments'!$B$56=TRUE,'IEA-ngpProd-mthndstr'!Q68,'EPA-ngpProd-mthndstr'!Q68)</f>
        <v>0</v>
      </c>
      <c r="R68">
        <f>IF('Multipliers and Adjustments'!$B$56=TRUE,'IEA-ngpProd-mthndstr'!R68,'EPA-ngpProd-mthndstr'!R68)</f>
        <v>0</v>
      </c>
      <c r="S68">
        <f>IF('Multipliers and Adjustments'!$B$56=TRUE,'IEA-ngpProd-mthndstr'!S68,'EPA-ngpProd-mthndstr'!S68)</f>
        <v>0</v>
      </c>
      <c r="T68">
        <f>IF('Multipliers and Adjustments'!$B$56=TRUE,'IEA-ngpProd-mthndstr'!T68,'EPA-ngpProd-mthndstr'!T68)</f>
        <v>0</v>
      </c>
      <c r="U68">
        <f>IF('Multipliers and Adjustments'!$B$56=TRUE,'IEA-ngpProd-mthndstr'!U68,'EPA-ngpProd-mthndstr'!U68)</f>
        <v>0</v>
      </c>
      <c r="V68">
        <f>IF('Multipliers and Adjustments'!$B$56=TRUE,'IEA-ngpProd-mthndstr'!V68,'EPA-ngpProd-mthndstr'!V68)</f>
        <v>0</v>
      </c>
      <c r="W68">
        <f>IF('Multipliers and Adjustments'!$B$56=TRUE,'IEA-ngpProd-mthndstr'!W68,'EPA-ngpProd-mthndstr'!W68)</f>
        <v>0</v>
      </c>
      <c r="X68">
        <f>IF('Multipliers and Adjustments'!$B$56=TRUE,'IEA-ngpProd-mthndstr'!X68,'EPA-ngpProd-mthndstr'!X68)</f>
        <v>0</v>
      </c>
      <c r="Y68">
        <f>IF('Multipliers and Adjustments'!$B$56=TRUE,'IEA-ngpProd-mthndstr'!Y68,'EPA-ngpProd-mthndstr'!Y68)</f>
        <v>0</v>
      </c>
      <c r="Z68">
        <f>IF('Multipliers and Adjustments'!$B$56=TRUE,'IEA-ngpProd-mthndstr'!Z68,'EPA-ngpProd-mthndstr'!Z68)</f>
        <v>0</v>
      </c>
      <c r="AA68">
        <f>IF('Multipliers and Adjustments'!$B$56=TRUE,'IEA-ngpProd-mthndstr'!AA68,'EPA-ngpProd-mthndstr'!AA68)</f>
        <v>0</v>
      </c>
      <c r="AB68">
        <f>IF('Multipliers and Adjustments'!$B$56=TRUE,'IEA-ngpProd-mthndstr'!AB68,'EPA-ngpProd-mthndstr'!AB68)</f>
        <v>0</v>
      </c>
      <c r="AC68">
        <f>IF('Multipliers and Adjustments'!$B$56=TRUE,'IEA-ngpProd-mthndstr'!AC68,'EPA-ngpProd-mthndstr'!AC68)</f>
        <v>0</v>
      </c>
      <c r="AD68">
        <f>IF('Multipliers and Adjustments'!$B$56=TRUE,'IEA-ngpProd-mthndstr'!AD68,'EPA-ngpProd-mthndstr'!AD68)</f>
        <v>0</v>
      </c>
      <c r="AE68">
        <f>IF('Multipliers and Adjustments'!$B$56=TRUE,'IEA-ngpProd-mthndstr'!AE68,'EPA-ngpProd-mthndstr'!AE68)</f>
        <v>0</v>
      </c>
      <c r="AF68">
        <f>IF('Multipliers and Adjustments'!$B$56=TRUE,'IEA-ngpProd-mthndstr'!AF68,'EPA-ngpProd-mthndstr'!AF68)</f>
        <v>0</v>
      </c>
      <c r="AG68">
        <f>IF('Multipliers and Adjustments'!$B$56=TRUE,'IEA-ngpProd-mthndstr'!AG68,'EPA-ngpProd-mthndstr'!AG68)</f>
        <v>0</v>
      </c>
      <c r="AH68">
        <f>IF('Multipliers and Adjustments'!$B$56=TRUE,'IEA-ngpProd-mthndstr'!AH68,'EPA-ngpProd-mthndstr'!AH68)</f>
        <v>0</v>
      </c>
      <c r="AI68">
        <f>IF('Multipliers and Adjustments'!$B$56=TRUE,'IEA-ngpProd-mthndstr'!AI68,'EPA-ngpProd-mthndstr'!AI68)</f>
        <v>0</v>
      </c>
      <c r="AJ68">
        <f>IF('Multipliers and Adjustments'!$B$56=TRUE,'IEA-ngpProd-mthndstr'!AJ68,'EPA-ngpProd-mthndstr'!AJ68)</f>
        <v>0</v>
      </c>
      <c r="AK68">
        <f>IF('Multipliers and Adjustments'!$B$56=TRUE,'IEA-ngpProd-mthndstr'!AK68,'EPA-ngpProd-mthndstr'!AK68)</f>
        <v>0</v>
      </c>
      <c r="AL68">
        <f>IF('Multipliers and Adjustments'!$B$56=TRUE,'IEA-ngpProd-mthndstr'!AL68,'EPA-ngpPro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od-mthndstr'!C69,'EPA-ngpProd-mthndstr'!C69)</f>
        <v>0</v>
      </c>
      <c r="D69">
        <f>IF('Multipliers and Adjustments'!$B$56=TRUE,'IEA-ngpProd-mthndstr'!D69,'EPA-ngpProd-mthndstr'!D69)</f>
        <v>0</v>
      </c>
      <c r="E69">
        <f>IF('Multipliers and Adjustments'!$B$56=TRUE,'IEA-ngpProd-mthndstr'!E69,'EPA-ngpProd-mthndstr'!E69)</f>
        <v>0</v>
      </c>
      <c r="F69">
        <f>IF('Multipliers and Adjustments'!$B$56=TRUE,'IEA-ngpProd-mthndstr'!F69,'EPA-ngpProd-mthndstr'!F69)</f>
        <v>0</v>
      </c>
      <c r="G69">
        <f>IF('Multipliers and Adjustments'!$B$56=TRUE,'IEA-ngpProd-mthndstr'!G69,'EPA-ngpProd-mthndstr'!G69)</f>
        <v>0</v>
      </c>
      <c r="H69">
        <f>IF('Multipliers and Adjustments'!$B$56=TRUE,'IEA-ngpProd-mthndstr'!H69,'EPA-ngpProd-mthndstr'!H69)</f>
        <v>0</v>
      </c>
      <c r="I69">
        <f>IF('Multipliers and Adjustments'!$B$56=TRUE,'IEA-ngpProd-mthndstr'!I69,'EPA-ngpProd-mthndstr'!I69)</f>
        <v>0</v>
      </c>
      <c r="J69">
        <f>IF('Multipliers and Adjustments'!$B$56=TRUE,'IEA-ngpProd-mthndstr'!J69,'EPA-ngpProd-mthndstr'!J69)</f>
        <v>0</v>
      </c>
      <c r="K69">
        <f>IF('Multipliers and Adjustments'!$B$56=TRUE,'IEA-ngpProd-mthndstr'!K69,'EPA-ngpProd-mthndstr'!K69)</f>
        <v>0</v>
      </c>
      <c r="L69">
        <f>IF('Multipliers and Adjustments'!$B$56=TRUE,'IEA-ngpProd-mthndstr'!L69,'EPA-ngpProd-mthndstr'!L69)</f>
        <v>0</v>
      </c>
      <c r="M69">
        <f>IF('Multipliers and Adjustments'!$B$56=TRUE,'IEA-ngpProd-mthndstr'!M69,'EPA-ngpProd-mthndstr'!M69)</f>
        <v>0</v>
      </c>
      <c r="N69">
        <f>IF('Multipliers and Adjustments'!$B$56=TRUE,'IEA-ngpProd-mthndstr'!N69,'EPA-ngpProd-mthndstr'!N69)</f>
        <v>0</v>
      </c>
      <c r="O69">
        <f>IF('Multipliers and Adjustments'!$B$56=TRUE,'IEA-ngpProd-mthndstr'!O69,'EPA-ngpProd-mthndstr'!O69)</f>
        <v>0</v>
      </c>
      <c r="P69">
        <f>IF('Multipliers and Adjustments'!$B$56=TRUE,'IEA-ngpProd-mthndstr'!P69,'EPA-ngpProd-mthndstr'!P69)</f>
        <v>0</v>
      </c>
      <c r="Q69">
        <f>IF('Multipliers and Adjustments'!$B$56=TRUE,'IEA-ngpProd-mthndstr'!Q69,'EPA-ngpProd-mthndstr'!Q69)</f>
        <v>0</v>
      </c>
      <c r="R69">
        <f>IF('Multipliers and Adjustments'!$B$56=TRUE,'IEA-ngpProd-mthndstr'!R69,'EPA-ngpProd-mthndstr'!R69)</f>
        <v>0</v>
      </c>
      <c r="S69">
        <f>IF('Multipliers and Adjustments'!$B$56=TRUE,'IEA-ngpProd-mthndstr'!S69,'EPA-ngpProd-mthndstr'!S69)</f>
        <v>0</v>
      </c>
      <c r="T69">
        <f>IF('Multipliers and Adjustments'!$B$56=TRUE,'IEA-ngpProd-mthndstr'!T69,'EPA-ngpProd-mthndstr'!T69)</f>
        <v>0</v>
      </c>
      <c r="U69">
        <f>IF('Multipliers and Adjustments'!$B$56=TRUE,'IEA-ngpProd-mthndstr'!U69,'EPA-ngpProd-mthndstr'!U69)</f>
        <v>0</v>
      </c>
      <c r="V69">
        <f>IF('Multipliers and Adjustments'!$B$56=TRUE,'IEA-ngpProd-mthndstr'!V69,'EPA-ngpProd-mthndstr'!V69)</f>
        <v>0</v>
      </c>
      <c r="W69">
        <f>IF('Multipliers and Adjustments'!$B$56=TRUE,'IEA-ngpProd-mthndstr'!W69,'EPA-ngpProd-mthndstr'!W69)</f>
        <v>0</v>
      </c>
      <c r="X69">
        <f>IF('Multipliers and Adjustments'!$B$56=TRUE,'IEA-ngpProd-mthndstr'!X69,'EPA-ngpProd-mthndstr'!X69)</f>
        <v>0</v>
      </c>
      <c r="Y69">
        <f>IF('Multipliers and Adjustments'!$B$56=TRUE,'IEA-ngpProd-mthndstr'!Y69,'EPA-ngpProd-mthndstr'!Y69)</f>
        <v>0</v>
      </c>
      <c r="Z69">
        <f>IF('Multipliers and Adjustments'!$B$56=TRUE,'IEA-ngpProd-mthndstr'!Z69,'EPA-ngpProd-mthndstr'!Z69)</f>
        <v>0</v>
      </c>
      <c r="AA69">
        <f>IF('Multipliers and Adjustments'!$B$56=TRUE,'IEA-ngpProd-mthndstr'!AA69,'EPA-ngpProd-mthndstr'!AA69)</f>
        <v>0</v>
      </c>
      <c r="AB69">
        <f>IF('Multipliers and Adjustments'!$B$56=TRUE,'IEA-ngpProd-mthndstr'!AB69,'EPA-ngpProd-mthndstr'!AB69)</f>
        <v>0</v>
      </c>
      <c r="AC69">
        <f>IF('Multipliers and Adjustments'!$B$56=TRUE,'IEA-ngpProd-mthndstr'!AC69,'EPA-ngpProd-mthndstr'!AC69)</f>
        <v>0</v>
      </c>
      <c r="AD69">
        <f>IF('Multipliers and Adjustments'!$B$56=TRUE,'IEA-ngpProd-mthndstr'!AD69,'EPA-ngpProd-mthndstr'!AD69)</f>
        <v>0</v>
      </c>
      <c r="AE69">
        <f>IF('Multipliers and Adjustments'!$B$56=TRUE,'IEA-ngpProd-mthndstr'!AE69,'EPA-ngpProd-mthndstr'!AE69)</f>
        <v>0</v>
      </c>
      <c r="AF69">
        <f>IF('Multipliers and Adjustments'!$B$56=TRUE,'IEA-ngpProd-mthndstr'!AF69,'EPA-ngpProd-mthndstr'!AF69)</f>
        <v>0</v>
      </c>
      <c r="AG69">
        <f>IF('Multipliers and Adjustments'!$B$56=TRUE,'IEA-ngpProd-mthndstr'!AG69,'EPA-ngpProd-mthndstr'!AG69)</f>
        <v>0</v>
      </c>
      <c r="AH69">
        <f>IF('Multipliers and Adjustments'!$B$56=TRUE,'IEA-ngpProd-mthndstr'!AH69,'EPA-ngpProd-mthndstr'!AH69)</f>
        <v>0</v>
      </c>
      <c r="AI69">
        <f>IF('Multipliers and Adjustments'!$B$56=TRUE,'IEA-ngpProd-mthndstr'!AI69,'EPA-ngpProd-mthndstr'!AI69)</f>
        <v>0</v>
      </c>
      <c r="AJ69">
        <f>IF('Multipliers and Adjustments'!$B$56=TRUE,'IEA-ngpProd-mthndstr'!AJ69,'EPA-ngpProd-mthndstr'!AJ69)</f>
        <v>0</v>
      </c>
      <c r="AK69">
        <f>IF('Multipliers and Adjustments'!$B$56=TRUE,'IEA-ngpProd-mthndstr'!AK69,'EPA-ngpProd-mthndstr'!AK69)</f>
        <v>0</v>
      </c>
      <c r="AL69">
        <f>IF('Multipliers and Adjustments'!$B$56=TRUE,'IEA-ngpProd-mthndstr'!AL69,'EPA-ngpPro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od-mthndstr'!C70,'EPA-ngpProd-mthndstr'!C70)</f>
        <v>0</v>
      </c>
      <c r="D70">
        <f>IF('Multipliers and Adjustments'!$B$56=TRUE,'IEA-ngpProd-mthndstr'!D70,'EPA-ngpProd-mthndstr'!D70)</f>
        <v>0</v>
      </c>
      <c r="E70">
        <f>IF('Multipliers and Adjustments'!$B$56=TRUE,'IEA-ngpProd-mthndstr'!E70,'EPA-ngpProd-mthndstr'!E70)</f>
        <v>0</v>
      </c>
      <c r="F70">
        <f>IF('Multipliers and Adjustments'!$B$56=TRUE,'IEA-ngpProd-mthndstr'!F70,'EPA-ngpProd-mthndstr'!F70)</f>
        <v>0</v>
      </c>
      <c r="G70">
        <f>IF('Multipliers and Adjustments'!$B$56=TRUE,'IEA-ngpProd-mthndstr'!G70,'EPA-ngpProd-mthndstr'!G70)</f>
        <v>0</v>
      </c>
      <c r="H70">
        <f>IF('Multipliers and Adjustments'!$B$56=TRUE,'IEA-ngpProd-mthndstr'!H70,'EPA-ngpProd-mthndstr'!H70)</f>
        <v>0</v>
      </c>
      <c r="I70">
        <f>IF('Multipliers and Adjustments'!$B$56=TRUE,'IEA-ngpProd-mthndstr'!I70,'EPA-ngpProd-mthndstr'!I70)</f>
        <v>0</v>
      </c>
      <c r="J70">
        <f>IF('Multipliers and Adjustments'!$B$56=TRUE,'IEA-ngpProd-mthndstr'!J70,'EPA-ngpProd-mthndstr'!J70)</f>
        <v>0</v>
      </c>
      <c r="K70">
        <f>IF('Multipliers and Adjustments'!$B$56=TRUE,'IEA-ngpProd-mthndstr'!K70,'EPA-ngpProd-mthndstr'!K70)</f>
        <v>0</v>
      </c>
      <c r="L70">
        <f>IF('Multipliers and Adjustments'!$B$56=TRUE,'IEA-ngpProd-mthndstr'!L70,'EPA-ngpProd-mthndstr'!L70)</f>
        <v>0</v>
      </c>
      <c r="M70">
        <f>IF('Multipliers and Adjustments'!$B$56=TRUE,'IEA-ngpProd-mthndstr'!M70,'EPA-ngpProd-mthndstr'!M70)</f>
        <v>0</v>
      </c>
      <c r="N70">
        <f>IF('Multipliers and Adjustments'!$B$56=TRUE,'IEA-ngpProd-mthndstr'!N70,'EPA-ngpProd-mthndstr'!N70)</f>
        <v>0</v>
      </c>
      <c r="O70">
        <f>IF('Multipliers and Adjustments'!$B$56=TRUE,'IEA-ngpProd-mthndstr'!O70,'EPA-ngpProd-mthndstr'!O70)</f>
        <v>0</v>
      </c>
      <c r="P70">
        <f>IF('Multipliers and Adjustments'!$B$56=TRUE,'IEA-ngpProd-mthndstr'!P70,'EPA-ngpProd-mthndstr'!P70)</f>
        <v>0</v>
      </c>
      <c r="Q70">
        <f>IF('Multipliers and Adjustments'!$B$56=TRUE,'IEA-ngpProd-mthndstr'!Q70,'EPA-ngpProd-mthndstr'!Q70)</f>
        <v>0</v>
      </c>
      <c r="R70">
        <f>IF('Multipliers and Adjustments'!$B$56=TRUE,'IEA-ngpProd-mthndstr'!R70,'EPA-ngpProd-mthndstr'!R70)</f>
        <v>0</v>
      </c>
      <c r="S70">
        <f>IF('Multipliers and Adjustments'!$B$56=TRUE,'IEA-ngpProd-mthndstr'!S70,'EPA-ngpProd-mthndstr'!S70)</f>
        <v>0</v>
      </c>
      <c r="T70">
        <f>IF('Multipliers and Adjustments'!$B$56=TRUE,'IEA-ngpProd-mthndstr'!T70,'EPA-ngpProd-mthndstr'!T70)</f>
        <v>0</v>
      </c>
      <c r="U70">
        <f>IF('Multipliers and Adjustments'!$B$56=TRUE,'IEA-ngpProd-mthndstr'!U70,'EPA-ngpProd-mthndstr'!U70)</f>
        <v>0</v>
      </c>
      <c r="V70">
        <f>IF('Multipliers and Adjustments'!$B$56=TRUE,'IEA-ngpProd-mthndstr'!V70,'EPA-ngpProd-mthndstr'!V70)</f>
        <v>0</v>
      </c>
      <c r="W70">
        <f>IF('Multipliers and Adjustments'!$B$56=TRUE,'IEA-ngpProd-mthndstr'!W70,'EPA-ngpProd-mthndstr'!W70)</f>
        <v>0</v>
      </c>
      <c r="X70">
        <f>IF('Multipliers and Adjustments'!$B$56=TRUE,'IEA-ngpProd-mthndstr'!X70,'EPA-ngpProd-mthndstr'!X70)</f>
        <v>0</v>
      </c>
      <c r="Y70">
        <f>IF('Multipliers and Adjustments'!$B$56=TRUE,'IEA-ngpProd-mthndstr'!Y70,'EPA-ngpProd-mthndstr'!Y70)</f>
        <v>0</v>
      </c>
      <c r="Z70">
        <f>IF('Multipliers and Adjustments'!$B$56=TRUE,'IEA-ngpProd-mthndstr'!Z70,'EPA-ngpProd-mthndstr'!Z70)</f>
        <v>0</v>
      </c>
      <c r="AA70">
        <f>IF('Multipliers and Adjustments'!$B$56=TRUE,'IEA-ngpProd-mthndstr'!AA70,'EPA-ngpProd-mthndstr'!AA70)</f>
        <v>0</v>
      </c>
      <c r="AB70">
        <f>IF('Multipliers and Adjustments'!$B$56=TRUE,'IEA-ngpProd-mthndstr'!AB70,'EPA-ngpProd-mthndstr'!AB70)</f>
        <v>0</v>
      </c>
      <c r="AC70">
        <f>IF('Multipliers and Adjustments'!$B$56=TRUE,'IEA-ngpProd-mthndstr'!AC70,'EPA-ngpProd-mthndstr'!AC70)</f>
        <v>0</v>
      </c>
      <c r="AD70">
        <f>IF('Multipliers and Adjustments'!$B$56=TRUE,'IEA-ngpProd-mthndstr'!AD70,'EPA-ngpProd-mthndstr'!AD70)</f>
        <v>0</v>
      </c>
      <c r="AE70">
        <f>IF('Multipliers and Adjustments'!$B$56=TRUE,'IEA-ngpProd-mthndstr'!AE70,'EPA-ngpProd-mthndstr'!AE70)</f>
        <v>0</v>
      </c>
      <c r="AF70">
        <f>IF('Multipliers and Adjustments'!$B$56=TRUE,'IEA-ngpProd-mthndstr'!AF70,'EPA-ngpProd-mthndstr'!AF70)</f>
        <v>0</v>
      </c>
      <c r="AG70">
        <f>IF('Multipliers and Adjustments'!$B$56=TRUE,'IEA-ngpProd-mthndstr'!AG70,'EPA-ngpProd-mthndstr'!AG70)</f>
        <v>0</v>
      </c>
      <c r="AH70">
        <f>IF('Multipliers and Adjustments'!$B$56=TRUE,'IEA-ngpProd-mthndstr'!AH70,'EPA-ngpProd-mthndstr'!AH70)</f>
        <v>0</v>
      </c>
      <c r="AI70">
        <f>IF('Multipliers and Adjustments'!$B$56=TRUE,'IEA-ngpProd-mthndstr'!AI70,'EPA-ngpProd-mthndstr'!AI70)</f>
        <v>0</v>
      </c>
      <c r="AJ70">
        <f>IF('Multipliers and Adjustments'!$B$56=TRUE,'IEA-ngpProd-mthndstr'!AJ70,'EPA-ngpProd-mthndstr'!AJ70)</f>
        <v>0</v>
      </c>
      <c r="AK70">
        <f>IF('Multipliers and Adjustments'!$B$56=TRUE,'IEA-ngpProd-mthndstr'!AK70,'EPA-ngpProd-mthndstr'!AK70)</f>
        <v>0</v>
      </c>
      <c r="AL70">
        <f>IF('Multipliers and Adjustments'!$B$56=TRUE,'IEA-ngpProd-mthndstr'!AL70,'EPA-ngpPro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od-mthndstr'!C71,'EPA-ngpProd-mthndstr'!C71)</f>
        <v>0</v>
      </c>
      <c r="D71">
        <f>IF('Multipliers and Adjustments'!$B$56=TRUE,'IEA-ngpProd-mthndstr'!D71,'EPA-ngpProd-mthndstr'!D71)</f>
        <v>0</v>
      </c>
      <c r="E71">
        <f>IF('Multipliers and Adjustments'!$B$56=TRUE,'IEA-ngpProd-mthndstr'!E71,'EPA-ngpProd-mthndstr'!E71)</f>
        <v>0</v>
      </c>
      <c r="F71">
        <f>IF('Multipliers and Adjustments'!$B$56=TRUE,'IEA-ngpProd-mthndstr'!F71,'EPA-ngpProd-mthndstr'!F71)</f>
        <v>0</v>
      </c>
      <c r="G71">
        <f>IF('Multipliers and Adjustments'!$B$56=TRUE,'IEA-ngpProd-mthndstr'!G71,'EPA-ngpProd-mthndstr'!G71)</f>
        <v>0</v>
      </c>
      <c r="H71">
        <f>IF('Multipliers and Adjustments'!$B$56=TRUE,'IEA-ngpProd-mthndstr'!H71,'EPA-ngpProd-mthndstr'!H71)</f>
        <v>0</v>
      </c>
      <c r="I71">
        <f>IF('Multipliers and Adjustments'!$B$56=TRUE,'IEA-ngpProd-mthndstr'!I71,'EPA-ngpProd-mthndstr'!I71)</f>
        <v>0</v>
      </c>
      <c r="J71">
        <f>IF('Multipliers and Adjustments'!$B$56=TRUE,'IEA-ngpProd-mthndstr'!J71,'EPA-ngpProd-mthndstr'!J71)</f>
        <v>0</v>
      </c>
      <c r="K71">
        <f>IF('Multipliers and Adjustments'!$B$56=TRUE,'IEA-ngpProd-mthndstr'!K71,'EPA-ngpProd-mthndstr'!K71)</f>
        <v>0</v>
      </c>
      <c r="L71">
        <f>IF('Multipliers and Adjustments'!$B$56=TRUE,'IEA-ngpProd-mthndstr'!L71,'EPA-ngpProd-mthndstr'!L71)</f>
        <v>0</v>
      </c>
      <c r="M71">
        <f>IF('Multipliers and Adjustments'!$B$56=TRUE,'IEA-ngpProd-mthndstr'!M71,'EPA-ngpProd-mthndstr'!M71)</f>
        <v>0</v>
      </c>
      <c r="N71">
        <f>IF('Multipliers and Adjustments'!$B$56=TRUE,'IEA-ngpProd-mthndstr'!N71,'EPA-ngpProd-mthndstr'!N71)</f>
        <v>0</v>
      </c>
      <c r="O71">
        <f>IF('Multipliers and Adjustments'!$B$56=TRUE,'IEA-ngpProd-mthndstr'!O71,'EPA-ngpProd-mthndstr'!O71)</f>
        <v>0</v>
      </c>
      <c r="P71">
        <f>IF('Multipliers and Adjustments'!$B$56=TRUE,'IEA-ngpProd-mthndstr'!P71,'EPA-ngpProd-mthndstr'!P71)</f>
        <v>0</v>
      </c>
      <c r="Q71">
        <f>IF('Multipliers and Adjustments'!$B$56=TRUE,'IEA-ngpProd-mthndstr'!Q71,'EPA-ngpProd-mthndstr'!Q71)</f>
        <v>0</v>
      </c>
      <c r="R71">
        <f>IF('Multipliers and Adjustments'!$B$56=TRUE,'IEA-ngpProd-mthndstr'!R71,'EPA-ngpProd-mthndstr'!R71)</f>
        <v>0</v>
      </c>
      <c r="S71">
        <f>IF('Multipliers and Adjustments'!$B$56=TRUE,'IEA-ngpProd-mthndstr'!S71,'EPA-ngpProd-mthndstr'!S71)</f>
        <v>0</v>
      </c>
      <c r="T71">
        <f>IF('Multipliers and Adjustments'!$B$56=TRUE,'IEA-ngpProd-mthndstr'!T71,'EPA-ngpProd-mthndstr'!T71)</f>
        <v>0</v>
      </c>
      <c r="U71">
        <f>IF('Multipliers and Adjustments'!$B$56=TRUE,'IEA-ngpProd-mthndstr'!U71,'EPA-ngpProd-mthndstr'!U71)</f>
        <v>0</v>
      </c>
      <c r="V71">
        <f>IF('Multipliers and Adjustments'!$B$56=TRUE,'IEA-ngpProd-mthndstr'!V71,'EPA-ngpProd-mthndstr'!V71)</f>
        <v>0</v>
      </c>
      <c r="W71">
        <f>IF('Multipliers and Adjustments'!$B$56=TRUE,'IEA-ngpProd-mthndstr'!W71,'EPA-ngpProd-mthndstr'!W71)</f>
        <v>0</v>
      </c>
      <c r="X71">
        <f>IF('Multipliers and Adjustments'!$B$56=TRUE,'IEA-ngpProd-mthndstr'!X71,'EPA-ngpProd-mthndstr'!X71)</f>
        <v>0</v>
      </c>
      <c r="Y71">
        <f>IF('Multipliers and Adjustments'!$B$56=TRUE,'IEA-ngpProd-mthndstr'!Y71,'EPA-ngpProd-mthndstr'!Y71)</f>
        <v>0</v>
      </c>
      <c r="Z71">
        <f>IF('Multipliers and Adjustments'!$B$56=TRUE,'IEA-ngpProd-mthndstr'!Z71,'EPA-ngpProd-mthndstr'!Z71)</f>
        <v>0</v>
      </c>
      <c r="AA71">
        <f>IF('Multipliers and Adjustments'!$B$56=TRUE,'IEA-ngpProd-mthndstr'!AA71,'EPA-ngpProd-mthndstr'!AA71)</f>
        <v>0</v>
      </c>
      <c r="AB71">
        <f>IF('Multipliers and Adjustments'!$B$56=TRUE,'IEA-ngpProd-mthndstr'!AB71,'EPA-ngpProd-mthndstr'!AB71)</f>
        <v>0</v>
      </c>
      <c r="AC71">
        <f>IF('Multipliers and Adjustments'!$B$56=TRUE,'IEA-ngpProd-mthndstr'!AC71,'EPA-ngpProd-mthndstr'!AC71)</f>
        <v>0</v>
      </c>
      <c r="AD71">
        <f>IF('Multipliers and Adjustments'!$B$56=TRUE,'IEA-ngpProd-mthndstr'!AD71,'EPA-ngpProd-mthndstr'!AD71)</f>
        <v>0</v>
      </c>
      <c r="AE71">
        <f>IF('Multipliers and Adjustments'!$B$56=TRUE,'IEA-ngpProd-mthndstr'!AE71,'EPA-ngpProd-mthndstr'!AE71)</f>
        <v>0</v>
      </c>
      <c r="AF71">
        <f>IF('Multipliers and Adjustments'!$B$56=TRUE,'IEA-ngpProd-mthndstr'!AF71,'EPA-ngpProd-mthndstr'!AF71)</f>
        <v>0</v>
      </c>
      <c r="AG71">
        <f>IF('Multipliers and Adjustments'!$B$56=TRUE,'IEA-ngpProd-mthndstr'!AG71,'EPA-ngpProd-mthndstr'!AG71)</f>
        <v>0</v>
      </c>
      <c r="AH71">
        <f>IF('Multipliers and Adjustments'!$B$56=TRUE,'IEA-ngpProd-mthndstr'!AH71,'EPA-ngpProd-mthndstr'!AH71)</f>
        <v>0</v>
      </c>
      <c r="AI71">
        <f>IF('Multipliers and Adjustments'!$B$56=TRUE,'IEA-ngpProd-mthndstr'!AI71,'EPA-ngpProd-mthndstr'!AI71)</f>
        <v>0</v>
      </c>
      <c r="AJ71">
        <f>IF('Multipliers and Adjustments'!$B$56=TRUE,'IEA-ngpProd-mthndstr'!AJ71,'EPA-ngpProd-mthndstr'!AJ71)</f>
        <v>0</v>
      </c>
      <c r="AK71">
        <f>IF('Multipliers and Adjustments'!$B$56=TRUE,'IEA-ngpProd-mthndstr'!AK71,'EPA-ngpProd-mthndstr'!AK71)</f>
        <v>0</v>
      </c>
      <c r="AL71">
        <f>IF('Multipliers and Adjustments'!$B$56=TRUE,'IEA-ngpProd-mthndstr'!AL71,'EPA-ngpPro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od-mthndstr'!C72,'EPA-ngpProd-mthndstr'!C72)</f>
        <v>0</v>
      </c>
      <c r="D72">
        <f>IF('Multipliers and Adjustments'!$B$56=TRUE,'IEA-ngpProd-mthndstr'!D72,'EPA-ngpProd-mthndstr'!D72)</f>
        <v>0</v>
      </c>
      <c r="E72">
        <f>IF('Multipliers and Adjustments'!$B$56=TRUE,'IEA-ngpProd-mthndstr'!E72,'EPA-ngpProd-mthndstr'!E72)</f>
        <v>0</v>
      </c>
      <c r="F72">
        <f>IF('Multipliers and Adjustments'!$B$56=TRUE,'IEA-ngpProd-mthndstr'!F72,'EPA-ngpProd-mthndstr'!F72)</f>
        <v>0</v>
      </c>
      <c r="G72">
        <f>IF('Multipliers and Adjustments'!$B$56=TRUE,'IEA-ngpProd-mthndstr'!G72,'EPA-ngpProd-mthndstr'!G72)</f>
        <v>0</v>
      </c>
      <c r="H72">
        <f>IF('Multipliers and Adjustments'!$B$56=TRUE,'IEA-ngpProd-mthndstr'!H72,'EPA-ngpProd-mthndstr'!H72)</f>
        <v>0</v>
      </c>
      <c r="I72">
        <f>IF('Multipliers and Adjustments'!$B$56=TRUE,'IEA-ngpProd-mthndstr'!I72,'EPA-ngpProd-mthndstr'!I72)</f>
        <v>0</v>
      </c>
      <c r="J72">
        <f>IF('Multipliers and Adjustments'!$B$56=TRUE,'IEA-ngpProd-mthndstr'!J72,'EPA-ngpProd-mthndstr'!J72)</f>
        <v>0</v>
      </c>
      <c r="K72">
        <f>IF('Multipliers and Adjustments'!$B$56=TRUE,'IEA-ngpProd-mthndstr'!K72,'EPA-ngpProd-mthndstr'!K72)</f>
        <v>0</v>
      </c>
      <c r="L72">
        <f>IF('Multipliers and Adjustments'!$B$56=TRUE,'IEA-ngpProd-mthndstr'!L72,'EPA-ngpProd-mthndstr'!L72)</f>
        <v>0</v>
      </c>
      <c r="M72">
        <f>IF('Multipliers and Adjustments'!$B$56=TRUE,'IEA-ngpProd-mthndstr'!M72,'EPA-ngpProd-mthndstr'!M72)</f>
        <v>0</v>
      </c>
      <c r="N72">
        <f>IF('Multipliers and Adjustments'!$B$56=TRUE,'IEA-ngpProd-mthndstr'!N72,'EPA-ngpProd-mthndstr'!N72)</f>
        <v>0</v>
      </c>
      <c r="O72">
        <f>IF('Multipliers and Adjustments'!$B$56=TRUE,'IEA-ngpProd-mthndstr'!O72,'EPA-ngpProd-mthndstr'!O72)</f>
        <v>0</v>
      </c>
      <c r="P72">
        <f>IF('Multipliers and Adjustments'!$B$56=TRUE,'IEA-ngpProd-mthndstr'!P72,'EPA-ngpProd-mthndstr'!P72)</f>
        <v>0</v>
      </c>
      <c r="Q72">
        <f>IF('Multipliers and Adjustments'!$B$56=TRUE,'IEA-ngpProd-mthndstr'!Q72,'EPA-ngpProd-mthndstr'!Q72)</f>
        <v>0</v>
      </c>
      <c r="R72">
        <f>IF('Multipliers and Adjustments'!$B$56=TRUE,'IEA-ngpProd-mthndstr'!R72,'EPA-ngpProd-mthndstr'!R72)</f>
        <v>0</v>
      </c>
      <c r="S72">
        <f>IF('Multipliers and Adjustments'!$B$56=TRUE,'IEA-ngpProd-mthndstr'!S72,'EPA-ngpProd-mthndstr'!S72)</f>
        <v>0</v>
      </c>
      <c r="T72">
        <f>IF('Multipliers and Adjustments'!$B$56=TRUE,'IEA-ngpProd-mthndstr'!T72,'EPA-ngpProd-mthndstr'!T72)</f>
        <v>0</v>
      </c>
      <c r="U72">
        <f>IF('Multipliers and Adjustments'!$B$56=TRUE,'IEA-ngpProd-mthndstr'!U72,'EPA-ngpProd-mthndstr'!U72)</f>
        <v>0</v>
      </c>
      <c r="V72">
        <f>IF('Multipliers and Adjustments'!$B$56=TRUE,'IEA-ngpProd-mthndstr'!V72,'EPA-ngpProd-mthndstr'!V72)</f>
        <v>0</v>
      </c>
      <c r="W72">
        <f>IF('Multipliers and Adjustments'!$B$56=TRUE,'IEA-ngpProd-mthndstr'!W72,'EPA-ngpProd-mthndstr'!W72)</f>
        <v>0</v>
      </c>
      <c r="X72">
        <f>IF('Multipliers and Adjustments'!$B$56=TRUE,'IEA-ngpProd-mthndstr'!X72,'EPA-ngpProd-mthndstr'!X72)</f>
        <v>0</v>
      </c>
      <c r="Y72">
        <f>IF('Multipliers and Adjustments'!$B$56=TRUE,'IEA-ngpProd-mthndstr'!Y72,'EPA-ngpProd-mthndstr'!Y72)</f>
        <v>0</v>
      </c>
      <c r="Z72">
        <f>IF('Multipliers and Adjustments'!$B$56=TRUE,'IEA-ngpProd-mthndstr'!Z72,'EPA-ngpProd-mthndstr'!Z72)</f>
        <v>0</v>
      </c>
      <c r="AA72">
        <f>IF('Multipliers and Adjustments'!$B$56=TRUE,'IEA-ngpProd-mthndstr'!AA72,'EPA-ngpProd-mthndstr'!AA72)</f>
        <v>0</v>
      </c>
      <c r="AB72">
        <f>IF('Multipliers and Adjustments'!$B$56=TRUE,'IEA-ngpProd-mthndstr'!AB72,'EPA-ngpProd-mthndstr'!AB72)</f>
        <v>0</v>
      </c>
      <c r="AC72">
        <f>IF('Multipliers and Adjustments'!$B$56=TRUE,'IEA-ngpProd-mthndstr'!AC72,'EPA-ngpProd-mthndstr'!AC72)</f>
        <v>0</v>
      </c>
      <c r="AD72">
        <f>IF('Multipliers and Adjustments'!$B$56=TRUE,'IEA-ngpProd-mthndstr'!AD72,'EPA-ngpProd-mthndstr'!AD72)</f>
        <v>0</v>
      </c>
      <c r="AE72">
        <f>IF('Multipliers and Adjustments'!$B$56=TRUE,'IEA-ngpProd-mthndstr'!AE72,'EPA-ngpProd-mthndstr'!AE72)</f>
        <v>0</v>
      </c>
      <c r="AF72">
        <f>IF('Multipliers and Adjustments'!$B$56=TRUE,'IEA-ngpProd-mthndstr'!AF72,'EPA-ngpProd-mthndstr'!AF72)</f>
        <v>0</v>
      </c>
      <c r="AG72">
        <f>IF('Multipliers and Adjustments'!$B$56=TRUE,'IEA-ngpProd-mthndstr'!AG72,'EPA-ngpProd-mthndstr'!AG72)</f>
        <v>0</v>
      </c>
      <c r="AH72">
        <f>IF('Multipliers and Adjustments'!$B$56=TRUE,'IEA-ngpProd-mthndstr'!AH72,'EPA-ngpProd-mthndstr'!AH72)</f>
        <v>0</v>
      </c>
      <c r="AI72">
        <f>IF('Multipliers and Adjustments'!$B$56=TRUE,'IEA-ngpProd-mthndstr'!AI72,'EPA-ngpProd-mthndstr'!AI72)</f>
        <v>0</v>
      </c>
      <c r="AJ72">
        <f>IF('Multipliers and Adjustments'!$B$56=TRUE,'IEA-ngpProd-mthndstr'!AJ72,'EPA-ngpProd-mthndstr'!AJ72)</f>
        <v>0</v>
      </c>
      <c r="AK72">
        <f>IF('Multipliers and Adjustments'!$B$56=TRUE,'IEA-ngpProd-mthndstr'!AK72,'EPA-ngpProd-mthndstr'!AK72)</f>
        <v>0</v>
      </c>
      <c r="AL72">
        <f>IF('Multipliers and Adjustments'!$B$56=TRUE,'IEA-ngpProd-mthndstr'!AL72,'EPA-ngpPro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od-mthndstr'!C73,'EPA-ngpProd-mthndstr'!C73)</f>
        <v>0</v>
      </c>
      <c r="D73">
        <f>IF('Multipliers and Adjustments'!$B$56=TRUE,'IEA-ngpProd-mthndstr'!D73,'EPA-ngpProd-mthndstr'!D73)</f>
        <v>0</v>
      </c>
      <c r="E73">
        <f>IF('Multipliers and Adjustments'!$B$56=TRUE,'IEA-ngpProd-mthndstr'!E73,'EPA-ngpProd-mthndstr'!E73)</f>
        <v>0</v>
      </c>
      <c r="F73">
        <f>IF('Multipliers and Adjustments'!$B$56=TRUE,'IEA-ngpProd-mthndstr'!F73,'EPA-ngpProd-mthndstr'!F73)</f>
        <v>0</v>
      </c>
      <c r="G73">
        <f>IF('Multipliers and Adjustments'!$B$56=TRUE,'IEA-ngpProd-mthndstr'!G73,'EPA-ngpProd-mthndstr'!G73)</f>
        <v>0</v>
      </c>
      <c r="H73">
        <f>IF('Multipliers and Adjustments'!$B$56=TRUE,'IEA-ngpProd-mthndstr'!H73,'EPA-ngpProd-mthndstr'!H73)</f>
        <v>0</v>
      </c>
      <c r="I73">
        <f>IF('Multipliers and Adjustments'!$B$56=TRUE,'IEA-ngpProd-mthndstr'!I73,'EPA-ngpProd-mthndstr'!I73)</f>
        <v>0</v>
      </c>
      <c r="J73">
        <f>IF('Multipliers and Adjustments'!$B$56=TRUE,'IEA-ngpProd-mthndstr'!J73,'EPA-ngpProd-mthndstr'!J73)</f>
        <v>0</v>
      </c>
      <c r="K73">
        <f>IF('Multipliers and Adjustments'!$B$56=TRUE,'IEA-ngpProd-mthndstr'!K73,'EPA-ngpProd-mthndstr'!K73)</f>
        <v>0</v>
      </c>
      <c r="L73">
        <f>IF('Multipliers and Adjustments'!$B$56=TRUE,'IEA-ngpProd-mthndstr'!L73,'EPA-ngpProd-mthndstr'!L73)</f>
        <v>0</v>
      </c>
      <c r="M73">
        <f>IF('Multipliers and Adjustments'!$B$56=TRUE,'IEA-ngpProd-mthndstr'!M73,'EPA-ngpProd-mthndstr'!M73)</f>
        <v>0</v>
      </c>
      <c r="N73">
        <f>IF('Multipliers and Adjustments'!$B$56=TRUE,'IEA-ngpProd-mthndstr'!N73,'EPA-ngpProd-mthndstr'!N73)</f>
        <v>0</v>
      </c>
      <c r="O73">
        <f>IF('Multipliers and Adjustments'!$B$56=TRUE,'IEA-ngpProd-mthndstr'!O73,'EPA-ngpProd-mthndstr'!O73)</f>
        <v>0</v>
      </c>
      <c r="P73">
        <f>IF('Multipliers and Adjustments'!$B$56=TRUE,'IEA-ngpProd-mthndstr'!P73,'EPA-ngpProd-mthndstr'!P73)</f>
        <v>0</v>
      </c>
      <c r="Q73">
        <f>IF('Multipliers and Adjustments'!$B$56=TRUE,'IEA-ngpProd-mthndstr'!Q73,'EPA-ngpProd-mthndstr'!Q73)</f>
        <v>0</v>
      </c>
      <c r="R73">
        <f>IF('Multipliers and Adjustments'!$B$56=TRUE,'IEA-ngpProd-mthndstr'!R73,'EPA-ngpProd-mthndstr'!R73)</f>
        <v>0</v>
      </c>
      <c r="S73">
        <f>IF('Multipliers and Adjustments'!$B$56=TRUE,'IEA-ngpProd-mthndstr'!S73,'EPA-ngpProd-mthndstr'!S73)</f>
        <v>0</v>
      </c>
      <c r="T73">
        <f>IF('Multipliers and Adjustments'!$B$56=TRUE,'IEA-ngpProd-mthndstr'!T73,'EPA-ngpProd-mthndstr'!T73)</f>
        <v>0</v>
      </c>
      <c r="U73">
        <f>IF('Multipliers and Adjustments'!$B$56=TRUE,'IEA-ngpProd-mthndstr'!U73,'EPA-ngpProd-mthndstr'!U73)</f>
        <v>0</v>
      </c>
      <c r="V73">
        <f>IF('Multipliers and Adjustments'!$B$56=TRUE,'IEA-ngpProd-mthndstr'!V73,'EPA-ngpProd-mthndstr'!V73)</f>
        <v>0</v>
      </c>
      <c r="W73">
        <f>IF('Multipliers and Adjustments'!$B$56=TRUE,'IEA-ngpProd-mthndstr'!W73,'EPA-ngpProd-mthndstr'!W73)</f>
        <v>0</v>
      </c>
      <c r="X73">
        <f>IF('Multipliers and Adjustments'!$B$56=TRUE,'IEA-ngpProd-mthndstr'!X73,'EPA-ngpProd-mthndstr'!X73)</f>
        <v>0</v>
      </c>
      <c r="Y73">
        <f>IF('Multipliers and Adjustments'!$B$56=TRUE,'IEA-ngpProd-mthndstr'!Y73,'EPA-ngpProd-mthndstr'!Y73)</f>
        <v>0</v>
      </c>
      <c r="Z73">
        <f>IF('Multipliers and Adjustments'!$B$56=TRUE,'IEA-ngpProd-mthndstr'!Z73,'EPA-ngpProd-mthndstr'!Z73)</f>
        <v>0</v>
      </c>
      <c r="AA73">
        <f>IF('Multipliers and Adjustments'!$B$56=TRUE,'IEA-ngpProd-mthndstr'!AA73,'EPA-ngpProd-mthndstr'!AA73)</f>
        <v>0</v>
      </c>
      <c r="AB73">
        <f>IF('Multipliers and Adjustments'!$B$56=TRUE,'IEA-ngpProd-mthndstr'!AB73,'EPA-ngpProd-mthndstr'!AB73)</f>
        <v>0</v>
      </c>
      <c r="AC73">
        <f>IF('Multipliers and Adjustments'!$B$56=TRUE,'IEA-ngpProd-mthndstr'!AC73,'EPA-ngpProd-mthndstr'!AC73)</f>
        <v>0</v>
      </c>
      <c r="AD73">
        <f>IF('Multipliers and Adjustments'!$B$56=TRUE,'IEA-ngpProd-mthndstr'!AD73,'EPA-ngpProd-mthndstr'!AD73)</f>
        <v>0</v>
      </c>
      <c r="AE73">
        <f>IF('Multipliers and Adjustments'!$B$56=TRUE,'IEA-ngpProd-mthndstr'!AE73,'EPA-ngpProd-mthndstr'!AE73)</f>
        <v>0</v>
      </c>
      <c r="AF73">
        <f>IF('Multipliers and Adjustments'!$B$56=TRUE,'IEA-ngpProd-mthndstr'!AF73,'EPA-ngpProd-mthndstr'!AF73)</f>
        <v>0</v>
      </c>
      <c r="AG73">
        <f>IF('Multipliers and Adjustments'!$B$56=TRUE,'IEA-ngpProd-mthndstr'!AG73,'EPA-ngpProd-mthndstr'!AG73)</f>
        <v>0</v>
      </c>
      <c r="AH73">
        <f>IF('Multipliers and Adjustments'!$B$56=TRUE,'IEA-ngpProd-mthndstr'!AH73,'EPA-ngpProd-mthndstr'!AH73)</f>
        <v>0</v>
      </c>
      <c r="AI73">
        <f>IF('Multipliers and Adjustments'!$B$56=TRUE,'IEA-ngpProd-mthndstr'!AI73,'EPA-ngpProd-mthndstr'!AI73)</f>
        <v>0</v>
      </c>
      <c r="AJ73">
        <f>IF('Multipliers and Adjustments'!$B$56=TRUE,'IEA-ngpProd-mthndstr'!AJ73,'EPA-ngpProd-mthndstr'!AJ73)</f>
        <v>0</v>
      </c>
      <c r="AK73">
        <f>IF('Multipliers and Adjustments'!$B$56=TRUE,'IEA-ngpProd-mthndstr'!AK73,'EPA-ngpProd-mthndstr'!AK73)</f>
        <v>0</v>
      </c>
      <c r="AL73">
        <f>IF('Multipliers and Adjustments'!$B$56=TRUE,'IEA-ngpProd-mthndstr'!AL73,'EPA-ngpPro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od-mthndstr'!C74,'EPA-ngpProd-mthndstr'!C74)</f>
        <v>0</v>
      </c>
      <c r="D74">
        <f>IF('Multipliers and Adjustments'!$B$56=TRUE,'IEA-ngpProd-mthndstr'!D74,'EPA-ngpProd-mthndstr'!D74)</f>
        <v>0</v>
      </c>
      <c r="E74">
        <f>IF('Multipliers and Adjustments'!$B$56=TRUE,'IEA-ngpProd-mthndstr'!E74,'EPA-ngpProd-mthndstr'!E74)</f>
        <v>0</v>
      </c>
      <c r="F74">
        <f>IF('Multipliers and Adjustments'!$B$56=TRUE,'IEA-ngpProd-mthndstr'!F74,'EPA-ngpProd-mthndstr'!F74)</f>
        <v>0</v>
      </c>
      <c r="G74">
        <f>IF('Multipliers and Adjustments'!$B$56=TRUE,'IEA-ngpProd-mthndstr'!G74,'EPA-ngpProd-mthndstr'!G74)</f>
        <v>0</v>
      </c>
      <c r="H74">
        <f>IF('Multipliers and Adjustments'!$B$56=TRUE,'IEA-ngpProd-mthndstr'!H74,'EPA-ngpProd-mthndstr'!H74)</f>
        <v>0</v>
      </c>
      <c r="I74">
        <f>IF('Multipliers and Adjustments'!$B$56=TRUE,'IEA-ngpProd-mthndstr'!I74,'EPA-ngpProd-mthndstr'!I74)</f>
        <v>0</v>
      </c>
      <c r="J74">
        <f>IF('Multipliers and Adjustments'!$B$56=TRUE,'IEA-ngpProd-mthndstr'!J74,'EPA-ngpProd-mthndstr'!J74)</f>
        <v>0</v>
      </c>
      <c r="K74">
        <f>IF('Multipliers and Adjustments'!$B$56=TRUE,'IEA-ngpProd-mthndstr'!K74,'EPA-ngpProd-mthndstr'!K74)</f>
        <v>0</v>
      </c>
      <c r="L74">
        <f>IF('Multipliers and Adjustments'!$B$56=TRUE,'IEA-ngpProd-mthndstr'!L74,'EPA-ngpProd-mthndstr'!L74)</f>
        <v>0</v>
      </c>
      <c r="M74">
        <f>IF('Multipliers and Adjustments'!$B$56=TRUE,'IEA-ngpProd-mthndstr'!M74,'EPA-ngpProd-mthndstr'!M74)</f>
        <v>0</v>
      </c>
      <c r="N74">
        <f>IF('Multipliers and Adjustments'!$B$56=TRUE,'IEA-ngpProd-mthndstr'!N74,'EPA-ngpProd-mthndstr'!N74)</f>
        <v>0</v>
      </c>
      <c r="O74">
        <f>IF('Multipliers and Adjustments'!$B$56=TRUE,'IEA-ngpProd-mthndstr'!O74,'EPA-ngpProd-mthndstr'!O74)</f>
        <v>0</v>
      </c>
      <c r="P74">
        <f>IF('Multipliers and Adjustments'!$B$56=TRUE,'IEA-ngpProd-mthndstr'!P74,'EPA-ngpProd-mthndstr'!P74)</f>
        <v>0</v>
      </c>
      <c r="Q74">
        <f>IF('Multipliers and Adjustments'!$B$56=TRUE,'IEA-ngpProd-mthndstr'!Q74,'EPA-ngpProd-mthndstr'!Q74)</f>
        <v>0</v>
      </c>
      <c r="R74">
        <f>IF('Multipliers and Adjustments'!$B$56=TRUE,'IEA-ngpProd-mthndstr'!R74,'EPA-ngpProd-mthndstr'!R74)</f>
        <v>0</v>
      </c>
      <c r="S74">
        <f>IF('Multipliers and Adjustments'!$B$56=TRUE,'IEA-ngpProd-mthndstr'!S74,'EPA-ngpProd-mthndstr'!S74)</f>
        <v>0</v>
      </c>
      <c r="T74">
        <f>IF('Multipliers and Adjustments'!$B$56=TRUE,'IEA-ngpProd-mthndstr'!T74,'EPA-ngpProd-mthndstr'!T74)</f>
        <v>0</v>
      </c>
      <c r="U74">
        <f>IF('Multipliers and Adjustments'!$B$56=TRUE,'IEA-ngpProd-mthndstr'!U74,'EPA-ngpProd-mthndstr'!U74)</f>
        <v>0</v>
      </c>
      <c r="V74">
        <f>IF('Multipliers and Adjustments'!$B$56=TRUE,'IEA-ngpProd-mthndstr'!V74,'EPA-ngpProd-mthndstr'!V74)</f>
        <v>0</v>
      </c>
      <c r="W74">
        <f>IF('Multipliers and Adjustments'!$B$56=TRUE,'IEA-ngpProd-mthndstr'!W74,'EPA-ngpProd-mthndstr'!W74)</f>
        <v>0</v>
      </c>
      <c r="X74">
        <f>IF('Multipliers and Adjustments'!$B$56=TRUE,'IEA-ngpProd-mthndstr'!X74,'EPA-ngpProd-mthndstr'!X74)</f>
        <v>0</v>
      </c>
      <c r="Y74">
        <f>IF('Multipliers and Adjustments'!$B$56=TRUE,'IEA-ngpProd-mthndstr'!Y74,'EPA-ngpProd-mthndstr'!Y74)</f>
        <v>0</v>
      </c>
      <c r="Z74">
        <f>IF('Multipliers and Adjustments'!$B$56=TRUE,'IEA-ngpProd-mthndstr'!Z74,'EPA-ngpProd-mthndstr'!Z74)</f>
        <v>0</v>
      </c>
      <c r="AA74">
        <f>IF('Multipliers and Adjustments'!$B$56=TRUE,'IEA-ngpProd-mthndstr'!AA74,'EPA-ngpProd-mthndstr'!AA74)</f>
        <v>0</v>
      </c>
      <c r="AB74">
        <f>IF('Multipliers and Adjustments'!$B$56=TRUE,'IEA-ngpProd-mthndstr'!AB74,'EPA-ngpProd-mthndstr'!AB74)</f>
        <v>0</v>
      </c>
      <c r="AC74">
        <f>IF('Multipliers and Adjustments'!$B$56=TRUE,'IEA-ngpProd-mthndstr'!AC74,'EPA-ngpProd-mthndstr'!AC74)</f>
        <v>0</v>
      </c>
      <c r="AD74">
        <f>IF('Multipliers and Adjustments'!$B$56=TRUE,'IEA-ngpProd-mthndstr'!AD74,'EPA-ngpProd-mthndstr'!AD74)</f>
        <v>0</v>
      </c>
      <c r="AE74">
        <f>IF('Multipliers and Adjustments'!$B$56=TRUE,'IEA-ngpProd-mthndstr'!AE74,'EPA-ngpProd-mthndstr'!AE74)</f>
        <v>0</v>
      </c>
      <c r="AF74">
        <f>IF('Multipliers and Adjustments'!$B$56=TRUE,'IEA-ngpProd-mthndstr'!AF74,'EPA-ngpProd-mthndstr'!AF74)</f>
        <v>0</v>
      </c>
      <c r="AG74">
        <f>IF('Multipliers and Adjustments'!$B$56=TRUE,'IEA-ngpProd-mthndstr'!AG74,'EPA-ngpProd-mthndstr'!AG74)</f>
        <v>0</v>
      </c>
      <c r="AH74">
        <f>IF('Multipliers and Adjustments'!$B$56=TRUE,'IEA-ngpProd-mthndstr'!AH74,'EPA-ngpProd-mthndstr'!AH74)</f>
        <v>0</v>
      </c>
      <c r="AI74">
        <f>IF('Multipliers and Adjustments'!$B$56=TRUE,'IEA-ngpProd-mthndstr'!AI74,'EPA-ngpProd-mthndstr'!AI74)</f>
        <v>0</v>
      </c>
      <c r="AJ74">
        <f>IF('Multipliers and Adjustments'!$B$56=TRUE,'IEA-ngpProd-mthndstr'!AJ74,'EPA-ngpProd-mthndstr'!AJ74)</f>
        <v>0</v>
      </c>
      <c r="AK74">
        <f>IF('Multipliers and Adjustments'!$B$56=TRUE,'IEA-ngpProd-mthndstr'!AK74,'EPA-ngpProd-mthndstr'!AK74)</f>
        <v>0</v>
      </c>
      <c r="AL74">
        <f>IF('Multipliers and Adjustments'!$B$56=TRUE,'IEA-ngpProd-mthndstr'!AL74,'EPA-ngpProd-mthnds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 tint="-0.249977111117893"/>
  </sheetPr>
  <dimension ref="A1:AL74"/>
  <sheetViews>
    <sheetView workbookViewId="0">
      <selection activeCell="B1" sqref="B1"/>
    </sheetView>
  </sheetViews>
  <sheetFormatPr baseColWidth="10" defaultColWidth="9" defaultRowHeight="15" x14ac:dyDescent="0.2"/>
  <cols>
    <col min="1" max="2" width="24.33203125" style="9" customWidth="1"/>
    <col min="3" max="3" width="12" style="135" bestFit="1" customWidth="1"/>
    <col min="4" max="4" width="9" style="135" customWidth="1"/>
    <col min="5" max="16384" width="9" style="135"/>
  </cols>
  <sheetData>
    <row r="1" spans="1:38" x14ac:dyDescent="0.2">
      <c r="A1" s="11" t="s">
        <v>1454</v>
      </c>
      <c r="B1" s="11" t="s">
        <v>616</v>
      </c>
      <c r="C1" s="11" t="s">
        <v>617</v>
      </c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>
        <f>IF('Multipliers and Adjustments'!$B$56=TRUE,'IEA-ngpPrcsTnD-mthndstr'!C3,'EPA-ngpPrcsTnD-mthndstr'!C3)</f>
        <v>0</v>
      </c>
      <c r="D3">
        <f>IF('Multipliers and Adjustments'!$B$56=TRUE,'IEA-ngpPrcsTnD-mthndstr'!D3,'EPA-ngpPrcsTnD-mthndstr'!D3)</f>
        <v>0</v>
      </c>
      <c r="E3">
        <f>IF('Multipliers and Adjustments'!$B$56=TRUE,'IEA-ngpPrcsTnD-mthndstr'!E3,'EPA-ngpPrcsTnD-mthndstr'!E3)</f>
        <v>0</v>
      </c>
      <c r="F3">
        <f>IF('Multipliers and Adjustments'!$B$56=TRUE,'IEA-ngpPrcsTnD-mthndstr'!F3,'EPA-ngpPrcsTnD-mthndstr'!F3)</f>
        <v>0</v>
      </c>
      <c r="G3">
        <f>IF('Multipliers and Adjustments'!$B$56=TRUE,'IEA-ngpPrcsTnD-mthndstr'!G3,'EPA-ngpPrcsTnD-mthndstr'!G3)</f>
        <v>0</v>
      </c>
      <c r="H3">
        <f>IF('Multipliers and Adjustments'!$B$56=TRUE,'IEA-ngpPrcsTnD-mthndstr'!H3,'EPA-ngpPrcsTnD-mthndstr'!H3)</f>
        <v>0</v>
      </c>
      <c r="I3">
        <f>IF('Multipliers and Adjustments'!$B$56=TRUE,'IEA-ngpPrcsTnD-mthndstr'!I3,'EPA-ngpPrcsTnD-mthndstr'!I3)</f>
        <v>0</v>
      </c>
      <c r="J3">
        <f>IF('Multipliers and Adjustments'!$B$56=TRUE,'IEA-ngpPrcsTnD-mthndstr'!J3,'EPA-ngpPrcsTnD-mthndstr'!J3)</f>
        <v>0</v>
      </c>
      <c r="K3">
        <f>IF('Multipliers and Adjustments'!$B$56=TRUE,'IEA-ngpPrcsTnD-mthndstr'!K3,'EPA-ngpPrcsTnD-mthndstr'!K3)</f>
        <v>0</v>
      </c>
      <c r="L3">
        <f>IF('Multipliers and Adjustments'!$B$56=TRUE,'IEA-ngpPrcsTnD-mthndstr'!L3,'EPA-ngpPrcsTnD-mthndstr'!L3)</f>
        <v>0</v>
      </c>
      <c r="M3">
        <f>IF('Multipliers and Adjustments'!$B$56=TRUE,'IEA-ngpPrcsTnD-mthndstr'!M3,'EPA-ngpPrcsTnD-mthndstr'!M3)</f>
        <v>0</v>
      </c>
      <c r="N3">
        <f>IF('Multipliers and Adjustments'!$B$56=TRUE,'IEA-ngpPrcsTnD-mthndstr'!N3,'EPA-ngpPrcsTnD-mthndstr'!N3)</f>
        <v>0</v>
      </c>
      <c r="O3">
        <f>IF('Multipliers and Adjustments'!$B$56=TRUE,'IEA-ngpPrcsTnD-mthndstr'!O3,'EPA-ngpPrcsTnD-mthndstr'!O3)</f>
        <v>0</v>
      </c>
      <c r="P3">
        <f>IF('Multipliers and Adjustments'!$B$56=TRUE,'IEA-ngpPrcsTnD-mthndstr'!P3,'EPA-ngpPrcsTnD-mthndstr'!P3)</f>
        <v>0</v>
      </c>
      <c r="Q3">
        <f>IF('Multipliers and Adjustments'!$B$56=TRUE,'IEA-ngpPrcsTnD-mthndstr'!Q3,'EPA-ngpPrcsTnD-mthndstr'!Q3)</f>
        <v>0</v>
      </c>
      <c r="R3">
        <f>IF('Multipliers and Adjustments'!$B$56=TRUE,'IEA-ngpPrcsTnD-mthndstr'!R3,'EPA-ngpPrcsTnD-mthndstr'!R3)</f>
        <v>0</v>
      </c>
      <c r="S3">
        <f>IF('Multipliers and Adjustments'!$B$56=TRUE,'IEA-ngpPrcsTnD-mthndstr'!S3,'EPA-ngpPrcsTnD-mthndstr'!S3)</f>
        <v>0</v>
      </c>
      <c r="T3">
        <f>IF('Multipliers and Adjustments'!$B$56=TRUE,'IEA-ngpPrcsTnD-mthndstr'!T3,'EPA-ngpPrcsTnD-mthndstr'!T3)</f>
        <v>0</v>
      </c>
      <c r="U3">
        <f>IF('Multipliers and Adjustments'!$B$56=TRUE,'IEA-ngpPrcsTnD-mthndstr'!U3,'EPA-ngpPrcsTnD-mthndstr'!U3)</f>
        <v>0</v>
      </c>
      <c r="V3">
        <f>IF('Multipliers and Adjustments'!$B$56=TRUE,'IEA-ngpPrcsTnD-mthndstr'!V3,'EPA-ngpPrcsTnD-mthndstr'!V3)</f>
        <v>0</v>
      </c>
      <c r="W3">
        <f>IF('Multipliers and Adjustments'!$B$56=TRUE,'IEA-ngpPrcsTnD-mthndstr'!W3,'EPA-ngpPrcsTnD-mthndstr'!W3)</f>
        <v>0</v>
      </c>
      <c r="X3">
        <f>IF('Multipliers and Adjustments'!$B$56=TRUE,'IEA-ngpPrcsTnD-mthndstr'!X3,'EPA-ngpPrcsTnD-mthndstr'!X3)</f>
        <v>0</v>
      </c>
      <c r="Y3">
        <f>IF('Multipliers and Adjustments'!$B$56=TRUE,'IEA-ngpPrcsTnD-mthndstr'!Y3,'EPA-ngpPrcsTnD-mthndstr'!Y3)</f>
        <v>0</v>
      </c>
      <c r="Z3">
        <f>IF('Multipliers and Adjustments'!$B$56=TRUE,'IEA-ngpPrcsTnD-mthndstr'!Z3,'EPA-ngpPrcsTnD-mthndstr'!Z3)</f>
        <v>0</v>
      </c>
      <c r="AA3">
        <f>IF('Multipliers and Adjustments'!$B$56=TRUE,'IEA-ngpPrcsTnD-mthndstr'!AA3,'EPA-ngpPrcsTnD-mthndstr'!AA3)</f>
        <v>0</v>
      </c>
      <c r="AB3">
        <f>IF('Multipliers and Adjustments'!$B$56=TRUE,'IEA-ngpPrcsTnD-mthndstr'!AB3,'EPA-ngpPrcsTnD-mthndstr'!AB3)</f>
        <v>0</v>
      </c>
      <c r="AC3">
        <f>IF('Multipliers and Adjustments'!$B$56=TRUE,'IEA-ngpPrcsTnD-mthndstr'!AC3,'EPA-ngpPrcsTnD-mthndstr'!AC3)</f>
        <v>0</v>
      </c>
      <c r="AD3">
        <f>IF('Multipliers and Adjustments'!$B$56=TRUE,'IEA-ngpPrcsTnD-mthndstr'!AD3,'EPA-ngpPrcsTnD-mthndstr'!AD3)</f>
        <v>0</v>
      </c>
      <c r="AE3">
        <f>IF('Multipliers and Adjustments'!$B$56=TRUE,'IEA-ngpPrcsTnD-mthndstr'!AE3,'EPA-ngpPrcsTnD-mthndstr'!AE3)</f>
        <v>0</v>
      </c>
      <c r="AF3">
        <f>IF('Multipliers and Adjustments'!$B$56=TRUE,'IEA-ngpPrcsTnD-mthndstr'!AF3,'EPA-ngpPrcsTnD-mthndstr'!AF3)</f>
        <v>0</v>
      </c>
      <c r="AG3">
        <f>IF('Multipliers and Adjustments'!$B$56=TRUE,'IEA-ngpPrcsTnD-mthndstr'!AG3,'EPA-ngpPrcsTnD-mthndstr'!AG3)</f>
        <v>0</v>
      </c>
      <c r="AH3">
        <f>IF('Multipliers and Adjustments'!$B$56=TRUE,'IEA-ngpPrcsTnD-mthndstr'!AH3,'EPA-ngpPrcsTnD-mthndstr'!AH3)</f>
        <v>0</v>
      </c>
      <c r="AI3">
        <f>IF('Multipliers and Adjustments'!$B$56=TRUE,'IEA-ngpPrcsTnD-mthndstr'!AI3,'EPA-ngpPrcsTnD-mthndstr'!AI3)</f>
        <v>0</v>
      </c>
      <c r="AJ3">
        <f>IF('Multipliers and Adjustments'!$B$56=TRUE,'IEA-ngpPrcsTnD-mthndstr'!AJ3,'EPA-ngpPrcsTnD-mthndstr'!AJ3)</f>
        <v>0</v>
      </c>
      <c r="AK3">
        <f>IF('Multipliers and Adjustments'!$B$56=TRUE,'IEA-ngpPrcsTnD-mthndstr'!AK3,'EPA-ngpPrcsTnD-mthndstr'!AK3)</f>
        <v>0</v>
      </c>
      <c r="AL3">
        <f>IF('Multipliers and Adjustments'!$B$56=TRUE,'IEA-ngpPrcsTnD-mthndstr'!AL3,'EPA-ngpPrcsTnD-mthndstr'!AL3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>
        <f>IF('Multipliers and Adjustments'!$B$56=TRUE,'IEA-ngpPrcsTnD-mthndstr'!C4,'EPA-ngpPrcsTnD-mthndstr'!C4)</f>
        <v>0</v>
      </c>
      <c r="D4">
        <f>IF('Multipliers and Adjustments'!$B$56=TRUE,'IEA-ngpPrcsTnD-mthndstr'!D4,'EPA-ngpPrcsTnD-mthndstr'!D4)</f>
        <v>0</v>
      </c>
      <c r="E4">
        <f>IF('Multipliers and Adjustments'!$B$56=TRUE,'IEA-ngpPrcsTnD-mthndstr'!E4,'EPA-ngpPrcsTnD-mthndstr'!E4)</f>
        <v>0</v>
      </c>
      <c r="F4">
        <f>IF('Multipliers and Adjustments'!$B$56=TRUE,'IEA-ngpPrcsTnD-mthndstr'!F4,'EPA-ngpPrcsTnD-mthndstr'!F4)</f>
        <v>0</v>
      </c>
      <c r="G4">
        <f>IF('Multipliers and Adjustments'!$B$56=TRUE,'IEA-ngpPrcsTnD-mthndstr'!G4,'EPA-ngpPrcsTnD-mthndstr'!G4)</f>
        <v>0</v>
      </c>
      <c r="H4">
        <f>IF('Multipliers and Adjustments'!$B$56=TRUE,'IEA-ngpPrcsTnD-mthndstr'!H4,'EPA-ngpPrcsTnD-mthndstr'!H4)</f>
        <v>0</v>
      </c>
      <c r="I4">
        <f>IF('Multipliers and Adjustments'!$B$56=TRUE,'IEA-ngpPrcsTnD-mthndstr'!I4,'EPA-ngpPrcsTnD-mthndstr'!I4)</f>
        <v>0</v>
      </c>
      <c r="J4">
        <f>IF('Multipliers and Adjustments'!$B$56=TRUE,'IEA-ngpPrcsTnD-mthndstr'!J4,'EPA-ngpPrcsTnD-mthndstr'!J4)</f>
        <v>0</v>
      </c>
      <c r="K4">
        <f>IF('Multipliers and Adjustments'!$B$56=TRUE,'IEA-ngpPrcsTnD-mthndstr'!K4,'EPA-ngpPrcsTnD-mthndstr'!K4)</f>
        <v>0</v>
      </c>
      <c r="L4">
        <f>IF('Multipliers and Adjustments'!$B$56=TRUE,'IEA-ngpPrcsTnD-mthndstr'!L4,'EPA-ngpPrcsTnD-mthndstr'!L4)</f>
        <v>0</v>
      </c>
      <c r="M4">
        <f>IF('Multipliers and Adjustments'!$B$56=TRUE,'IEA-ngpPrcsTnD-mthndstr'!M4,'EPA-ngpPrcsTnD-mthndstr'!M4)</f>
        <v>0</v>
      </c>
      <c r="N4">
        <f>IF('Multipliers and Adjustments'!$B$56=TRUE,'IEA-ngpPrcsTnD-mthndstr'!N4,'EPA-ngpPrcsTnD-mthndstr'!N4)</f>
        <v>0</v>
      </c>
      <c r="O4">
        <f>IF('Multipliers and Adjustments'!$B$56=TRUE,'IEA-ngpPrcsTnD-mthndstr'!O4,'EPA-ngpPrcsTnD-mthndstr'!O4)</f>
        <v>0</v>
      </c>
      <c r="P4">
        <f>IF('Multipliers and Adjustments'!$B$56=TRUE,'IEA-ngpPrcsTnD-mthndstr'!P4,'EPA-ngpPrcsTnD-mthndstr'!P4)</f>
        <v>0</v>
      </c>
      <c r="Q4">
        <f>IF('Multipliers and Adjustments'!$B$56=TRUE,'IEA-ngpPrcsTnD-mthndstr'!Q4,'EPA-ngpPrcsTnD-mthndstr'!Q4)</f>
        <v>0</v>
      </c>
      <c r="R4">
        <f>IF('Multipliers and Adjustments'!$B$56=TRUE,'IEA-ngpPrcsTnD-mthndstr'!R4,'EPA-ngpPrcsTnD-mthndstr'!R4)</f>
        <v>0</v>
      </c>
      <c r="S4">
        <f>IF('Multipliers and Adjustments'!$B$56=TRUE,'IEA-ngpPrcsTnD-mthndstr'!S4,'EPA-ngpPrcsTnD-mthndstr'!S4)</f>
        <v>0</v>
      </c>
      <c r="T4">
        <f>IF('Multipliers and Adjustments'!$B$56=TRUE,'IEA-ngpPrcsTnD-mthndstr'!T4,'EPA-ngpPrcsTnD-mthndstr'!T4)</f>
        <v>0</v>
      </c>
      <c r="U4">
        <f>IF('Multipliers and Adjustments'!$B$56=TRUE,'IEA-ngpPrcsTnD-mthndstr'!U4,'EPA-ngpPrcsTnD-mthndstr'!U4)</f>
        <v>0</v>
      </c>
      <c r="V4">
        <f>IF('Multipliers and Adjustments'!$B$56=TRUE,'IEA-ngpPrcsTnD-mthndstr'!V4,'EPA-ngpPrcsTnD-mthndstr'!V4)</f>
        <v>0</v>
      </c>
      <c r="W4">
        <f>IF('Multipliers and Adjustments'!$B$56=TRUE,'IEA-ngpPrcsTnD-mthndstr'!W4,'EPA-ngpPrcsTnD-mthndstr'!W4)</f>
        <v>0</v>
      </c>
      <c r="X4">
        <f>IF('Multipliers and Adjustments'!$B$56=TRUE,'IEA-ngpPrcsTnD-mthndstr'!X4,'EPA-ngpPrcsTnD-mthndstr'!X4)</f>
        <v>0</v>
      </c>
      <c r="Y4">
        <f>IF('Multipliers and Adjustments'!$B$56=TRUE,'IEA-ngpPrcsTnD-mthndstr'!Y4,'EPA-ngpPrcsTnD-mthndstr'!Y4)</f>
        <v>0</v>
      </c>
      <c r="Z4">
        <f>IF('Multipliers and Adjustments'!$B$56=TRUE,'IEA-ngpPrcsTnD-mthndstr'!Z4,'EPA-ngpPrcsTnD-mthndstr'!Z4)</f>
        <v>0</v>
      </c>
      <c r="AA4">
        <f>IF('Multipliers and Adjustments'!$B$56=TRUE,'IEA-ngpPrcsTnD-mthndstr'!AA4,'EPA-ngpPrcsTnD-mthndstr'!AA4)</f>
        <v>0</v>
      </c>
      <c r="AB4">
        <f>IF('Multipliers and Adjustments'!$B$56=TRUE,'IEA-ngpPrcsTnD-mthndstr'!AB4,'EPA-ngpPrcsTnD-mthndstr'!AB4)</f>
        <v>0</v>
      </c>
      <c r="AC4">
        <f>IF('Multipliers and Adjustments'!$B$56=TRUE,'IEA-ngpPrcsTnD-mthndstr'!AC4,'EPA-ngpPrcsTnD-mthndstr'!AC4)</f>
        <v>0</v>
      </c>
      <c r="AD4">
        <f>IF('Multipliers and Adjustments'!$B$56=TRUE,'IEA-ngpPrcsTnD-mthndstr'!AD4,'EPA-ngpPrcsTnD-mthndstr'!AD4)</f>
        <v>0</v>
      </c>
      <c r="AE4">
        <f>IF('Multipliers and Adjustments'!$B$56=TRUE,'IEA-ngpPrcsTnD-mthndstr'!AE4,'EPA-ngpPrcsTnD-mthndstr'!AE4)</f>
        <v>0</v>
      </c>
      <c r="AF4">
        <f>IF('Multipliers and Adjustments'!$B$56=TRUE,'IEA-ngpPrcsTnD-mthndstr'!AF4,'EPA-ngpPrcsTnD-mthndstr'!AF4)</f>
        <v>0</v>
      </c>
      <c r="AG4">
        <f>IF('Multipliers and Adjustments'!$B$56=TRUE,'IEA-ngpPrcsTnD-mthndstr'!AG4,'EPA-ngpPrcsTnD-mthndstr'!AG4)</f>
        <v>0</v>
      </c>
      <c r="AH4">
        <f>IF('Multipliers and Adjustments'!$B$56=TRUE,'IEA-ngpPrcsTnD-mthndstr'!AH4,'EPA-ngpPrcsTnD-mthndstr'!AH4)</f>
        <v>0</v>
      </c>
      <c r="AI4">
        <f>IF('Multipliers and Adjustments'!$B$56=TRUE,'IEA-ngpPrcsTnD-mthndstr'!AI4,'EPA-ngpPrcsTnD-mthndstr'!AI4)</f>
        <v>0</v>
      </c>
      <c r="AJ4">
        <f>IF('Multipliers and Adjustments'!$B$56=TRUE,'IEA-ngpPrcsTnD-mthndstr'!AJ4,'EPA-ngpPrcsTnD-mthndstr'!AJ4)</f>
        <v>0</v>
      </c>
      <c r="AK4">
        <f>IF('Multipliers and Adjustments'!$B$56=TRUE,'IEA-ngpPrcsTnD-mthndstr'!AK4,'EPA-ngpPrcsTnD-mthndstr'!AK4)</f>
        <v>0</v>
      </c>
      <c r="AL4">
        <f>IF('Multipliers and Adjustments'!$B$56=TRUE,'IEA-ngpPrcsTnD-mthndstr'!AL4,'EPA-ngpPrcsTnD-mthndstr'!AL4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>
        <f>IF('Multipliers and Adjustments'!$B$56=TRUE,'IEA-ngpPrcsTnD-mthndstr'!C5,'EPA-ngpPrcsTnD-mthndstr'!C5)</f>
        <v>0</v>
      </c>
      <c r="D5">
        <f>IF('Multipliers and Adjustments'!$B$56=TRUE,'IEA-ngpPrcsTnD-mthndstr'!D5,'EPA-ngpPrcsTnD-mthndstr'!D5)</f>
        <v>0</v>
      </c>
      <c r="E5">
        <f>IF('Multipliers and Adjustments'!$B$56=TRUE,'IEA-ngpPrcsTnD-mthndstr'!E5,'EPA-ngpPrcsTnD-mthndstr'!E5)</f>
        <v>0</v>
      </c>
      <c r="F5">
        <f>IF('Multipliers and Adjustments'!$B$56=TRUE,'IEA-ngpPrcsTnD-mthndstr'!F5,'EPA-ngpPrcsTnD-mthndstr'!F5)</f>
        <v>0</v>
      </c>
      <c r="G5">
        <f>IF('Multipliers and Adjustments'!$B$56=TRUE,'IEA-ngpPrcsTnD-mthndstr'!G5,'EPA-ngpPrcsTnD-mthndstr'!G5)</f>
        <v>0</v>
      </c>
      <c r="H5">
        <f>IF('Multipliers and Adjustments'!$B$56=TRUE,'IEA-ngpPrcsTnD-mthndstr'!H5,'EPA-ngpPrcsTnD-mthndstr'!H5)</f>
        <v>0</v>
      </c>
      <c r="I5">
        <f>IF('Multipliers and Adjustments'!$B$56=TRUE,'IEA-ngpPrcsTnD-mthndstr'!I5,'EPA-ngpPrcsTnD-mthndstr'!I5)</f>
        <v>0</v>
      </c>
      <c r="J5">
        <f>IF('Multipliers and Adjustments'!$B$56=TRUE,'IEA-ngpPrcsTnD-mthndstr'!J5,'EPA-ngpPrcsTnD-mthndstr'!J5)</f>
        <v>0</v>
      </c>
      <c r="K5">
        <f>IF('Multipliers and Adjustments'!$B$56=TRUE,'IEA-ngpPrcsTnD-mthndstr'!K5,'EPA-ngpPrcsTnD-mthndstr'!K5)</f>
        <v>0</v>
      </c>
      <c r="L5">
        <f>IF('Multipliers and Adjustments'!$B$56=TRUE,'IEA-ngpPrcsTnD-mthndstr'!L5,'EPA-ngpPrcsTnD-mthndstr'!L5)</f>
        <v>0</v>
      </c>
      <c r="M5">
        <f>IF('Multipliers and Adjustments'!$B$56=TRUE,'IEA-ngpPrcsTnD-mthndstr'!M5,'EPA-ngpPrcsTnD-mthndstr'!M5)</f>
        <v>0</v>
      </c>
      <c r="N5">
        <f>IF('Multipliers and Adjustments'!$B$56=TRUE,'IEA-ngpPrcsTnD-mthndstr'!N5,'EPA-ngpPrcsTnD-mthndstr'!N5)</f>
        <v>0</v>
      </c>
      <c r="O5">
        <f>IF('Multipliers and Adjustments'!$B$56=TRUE,'IEA-ngpPrcsTnD-mthndstr'!O5,'EPA-ngpPrcsTnD-mthndstr'!O5)</f>
        <v>0</v>
      </c>
      <c r="P5">
        <f>IF('Multipliers and Adjustments'!$B$56=TRUE,'IEA-ngpPrcsTnD-mthndstr'!P5,'EPA-ngpPrcsTnD-mthndstr'!P5)</f>
        <v>0</v>
      </c>
      <c r="Q5">
        <f>IF('Multipliers and Adjustments'!$B$56=TRUE,'IEA-ngpPrcsTnD-mthndstr'!Q5,'EPA-ngpPrcsTnD-mthndstr'!Q5)</f>
        <v>0</v>
      </c>
      <c r="R5">
        <f>IF('Multipliers and Adjustments'!$B$56=TRUE,'IEA-ngpPrcsTnD-mthndstr'!R5,'EPA-ngpPrcsTnD-mthndstr'!R5)</f>
        <v>0</v>
      </c>
      <c r="S5">
        <f>IF('Multipliers and Adjustments'!$B$56=TRUE,'IEA-ngpPrcsTnD-mthndstr'!S5,'EPA-ngpPrcsTnD-mthndstr'!S5)</f>
        <v>0</v>
      </c>
      <c r="T5">
        <f>IF('Multipliers and Adjustments'!$B$56=TRUE,'IEA-ngpPrcsTnD-mthndstr'!T5,'EPA-ngpPrcsTnD-mthndstr'!T5)</f>
        <v>0</v>
      </c>
      <c r="U5">
        <f>IF('Multipliers and Adjustments'!$B$56=TRUE,'IEA-ngpPrcsTnD-mthndstr'!U5,'EPA-ngpPrcsTnD-mthndstr'!U5)</f>
        <v>0</v>
      </c>
      <c r="V5">
        <f>IF('Multipliers and Adjustments'!$B$56=TRUE,'IEA-ngpPrcsTnD-mthndstr'!V5,'EPA-ngpPrcsTnD-mthndstr'!V5)</f>
        <v>0</v>
      </c>
      <c r="W5">
        <f>IF('Multipliers and Adjustments'!$B$56=TRUE,'IEA-ngpPrcsTnD-mthndstr'!W5,'EPA-ngpPrcsTnD-mthndstr'!W5)</f>
        <v>0</v>
      </c>
      <c r="X5">
        <f>IF('Multipliers and Adjustments'!$B$56=TRUE,'IEA-ngpPrcsTnD-mthndstr'!X5,'EPA-ngpPrcsTnD-mthndstr'!X5)</f>
        <v>0</v>
      </c>
      <c r="Y5">
        <f>IF('Multipliers and Adjustments'!$B$56=TRUE,'IEA-ngpPrcsTnD-mthndstr'!Y5,'EPA-ngpPrcsTnD-mthndstr'!Y5)</f>
        <v>0</v>
      </c>
      <c r="Z5">
        <f>IF('Multipliers and Adjustments'!$B$56=TRUE,'IEA-ngpPrcsTnD-mthndstr'!Z5,'EPA-ngpPrcsTnD-mthndstr'!Z5)</f>
        <v>0</v>
      </c>
      <c r="AA5">
        <f>IF('Multipliers and Adjustments'!$B$56=TRUE,'IEA-ngpPrcsTnD-mthndstr'!AA5,'EPA-ngpPrcsTnD-mthndstr'!AA5)</f>
        <v>0</v>
      </c>
      <c r="AB5">
        <f>IF('Multipliers and Adjustments'!$B$56=TRUE,'IEA-ngpPrcsTnD-mthndstr'!AB5,'EPA-ngpPrcsTnD-mthndstr'!AB5)</f>
        <v>0</v>
      </c>
      <c r="AC5">
        <f>IF('Multipliers and Adjustments'!$B$56=TRUE,'IEA-ngpPrcsTnD-mthndstr'!AC5,'EPA-ngpPrcsTnD-mthndstr'!AC5)</f>
        <v>0</v>
      </c>
      <c r="AD5">
        <f>IF('Multipliers and Adjustments'!$B$56=TRUE,'IEA-ngpPrcsTnD-mthndstr'!AD5,'EPA-ngpPrcsTnD-mthndstr'!AD5)</f>
        <v>0</v>
      </c>
      <c r="AE5">
        <f>IF('Multipliers and Adjustments'!$B$56=TRUE,'IEA-ngpPrcsTnD-mthndstr'!AE5,'EPA-ngpPrcsTnD-mthndstr'!AE5)</f>
        <v>0</v>
      </c>
      <c r="AF5">
        <f>IF('Multipliers and Adjustments'!$B$56=TRUE,'IEA-ngpPrcsTnD-mthndstr'!AF5,'EPA-ngpPrcsTnD-mthndstr'!AF5)</f>
        <v>0</v>
      </c>
      <c r="AG5">
        <f>IF('Multipliers and Adjustments'!$B$56=TRUE,'IEA-ngpPrcsTnD-mthndstr'!AG5,'EPA-ngpPrcsTnD-mthndstr'!AG5)</f>
        <v>0</v>
      </c>
      <c r="AH5">
        <f>IF('Multipliers and Adjustments'!$B$56=TRUE,'IEA-ngpPrcsTnD-mthndstr'!AH5,'EPA-ngpPrcsTnD-mthndstr'!AH5)</f>
        <v>0</v>
      </c>
      <c r="AI5">
        <f>IF('Multipliers and Adjustments'!$B$56=TRUE,'IEA-ngpPrcsTnD-mthndstr'!AI5,'EPA-ngpPrcsTnD-mthndstr'!AI5)</f>
        <v>0</v>
      </c>
      <c r="AJ5">
        <f>IF('Multipliers and Adjustments'!$B$56=TRUE,'IEA-ngpPrcsTnD-mthndstr'!AJ5,'EPA-ngpPrcsTnD-mthndstr'!AJ5)</f>
        <v>0</v>
      </c>
      <c r="AK5">
        <f>IF('Multipliers and Adjustments'!$B$56=TRUE,'IEA-ngpPrcsTnD-mthndstr'!AK5,'EPA-ngpPrcsTnD-mthndstr'!AK5)</f>
        <v>0</v>
      </c>
      <c r="AL5">
        <f>IF('Multipliers and Adjustments'!$B$56=TRUE,'IEA-ngpPrcsTnD-mthndstr'!AL5,'EPA-ngpPrcsTnD-mthndstr'!AL5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>
        <f>IF('Multipliers and Adjustments'!$B$56=TRUE,'IEA-ngpPrcsTnD-mthndstr'!C6,'EPA-ngpPrcsTnD-mthndstr'!C6)</f>
        <v>0</v>
      </c>
      <c r="D6">
        <f>IF('Multipliers and Adjustments'!$B$56=TRUE,'IEA-ngpPrcsTnD-mthndstr'!D6,'EPA-ngpPrcsTnD-mthndstr'!D6)</f>
        <v>0</v>
      </c>
      <c r="E6">
        <f>IF('Multipliers and Adjustments'!$B$56=TRUE,'IEA-ngpPrcsTnD-mthndstr'!E6,'EPA-ngpPrcsTnD-mthndstr'!E6)</f>
        <v>0</v>
      </c>
      <c r="F6">
        <f>IF('Multipliers and Adjustments'!$B$56=TRUE,'IEA-ngpPrcsTnD-mthndstr'!F6,'EPA-ngpPrcsTnD-mthndstr'!F6)</f>
        <v>0</v>
      </c>
      <c r="G6">
        <f>IF('Multipliers and Adjustments'!$B$56=TRUE,'IEA-ngpPrcsTnD-mthndstr'!G6,'EPA-ngpPrcsTnD-mthndstr'!G6)</f>
        <v>0</v>
      </c>
      <c r="H6">
        <f>IF('Multipliers and Adjustments'!$B$56=TRUE,'IEA-ngpPrcsTnD-mthndstr'!H6,'EPA-ngpPrcsTnD-mthndstr'!H6)</f>
        <v>0</v>
      </c>
      <c r="I6">
        <f>IF('Multipliers and Adjustments'!$B$56=TRUE,'IEA-ngpPrcsTnD-mthndstr'!I6,'EPA-ngpPrcsTnD-mthndstr'!I6)</f>
        <v>0</v>
      </c>
      <c r="J6">
        <f>IF('Multipliers and Adjustments'!$B$56=TRUE,'IEA-ngpPrcsTnD-mthndstr'!J6,'EPA-ngpPrcsTnD-mthndstr'!J6)</f>
        <v>0</v>
      </c>
      <c r="K6">
        <f>IF('Multipliers and Adjustments'!$B$56=TRUE,'IEA-ngpPrcsTnD-mthndstr'!K6,'EPA-ngpPrcsTnD-mthndstr'!K6)</f>
        <v>0</v>
      </c>
      <c r="L6">
        <f>IF('Multipliers and Adjustments'!$B$56=TRUE,'IEA-ngpPrcsTnD-mthndstr'!L6,'EPA-ngpPrcsTnD-mthndstr'!L6)</f>
        <v>0</v>
      </c>
      <c r="M6">
        <f>IF('Multipliers and Adjustments'!$B$56=TRUE,'IEA-ngpPrcsTnD-mthndstr'!M6,'EPA-ngpPrcsTnD-mthndstr'!M6)</f>
        <v>0</v>
      </c>
      <c r="N6">
        <f>IF('Multipliers and Adjustments'!$B$56=TRUE,'IEA-ngpPrcsTnD-mthndstr'!N6,'EPA-ngpPrcsTnD-mthndstr'!N6)</f>
        <v>0</v>
      </c>
      <c r="O6">
        <f>IF('Multipliers and Adjustments'!$B$56=TRUE,'IEA-ngpPrcsTnD-mthndstr'!O6,'EPA-ngpPrcsTnD-mthndstr'!O6)</f>
        <v>0</v>
      </c>
      <c r="P6">
        <f>IF('Multipliers and Adjustments'!$B$56=TRUE,'IEA-ngpPrcsTnD-mthndstr'!P6,'EPA-ngpPrcsTnD-mthndstr'!P6)</f>
        <v>0</v>
      </c>
      <c r="Q6">
        <f>IF('Multipliers and Adjustments'!$B$56=TRUE,'IEA-ngpPrcsTnD-mthndstr'!Q6,'EPA-ngpPrcsTnD-mthndstr'!Q6)</f>
        <v>0</v>
      </c>
      <c r="R6">
        <f>IF('Multipliers and Adjustments'!$B$56=TRUE,'IEA-ngpPrcsTnD-mthndstr'!R6,'EPA-ngpPrcsTnD-mthndstr'!R6)</f>
        <v>0</v>
      </c>
      <c r="S6">
        <f>IF('Multipliers and Adjustments'!$B$56=TRUE,'IEA-ngpPrcsTnD-mthndstr'!S6,'EPA-ngpPrcsTnD-mthndstr'!S6)</f>
        <v>0</v>
      </c>
      <c r="T6">
        <f>IF('Multipliers and Adjustments'!$B$56=TRUE,'IEA-ngpPrcsTnD-mthndstr'!T6,'EPA-ngpPrcsTnD-mthndstr'!T6)</f>
        <v>0</v>
      </c>
      <c r="U6">
        <f>IF('Multipliers and Adjustments'!$B$56=TRUE,'IEA-ngpPrcsTnD-mthndstr'!U6,'EPA-ngpPrcsTnD-mthndstr'!U6)</f>
        <v>0</v>
      </c>
      <c r="V6">
        <f>IF('Multipliers and Adjustments'!$B$56=TRUE,'IEA-ngpPrcsTnD-mthndstr'!V6,'EPA-ngpPrcsTnD-mthndstr'!V6)</f>
        <v>0</v>
      </c>
      <c r="W6">
        <f>IF('Multipliers and Adjustments'!$B$56=TRUE,'IEA-ngpPrcsTnD-mthndstr'!W6,'EPA-ngpPrcsTnD-mthndstr'!W6)</f>
        <v>0</v>
      </c>
      <c r="X6">
        <f>IF('Multipliers and Adjustments'!$B$56=TRUE,'IEA-ngpPrcsTnD-mthndstr'!X6,'EPA-ngpPrcsTnD-mthndstr'!X6)</f>
        <v>0</v>
      </c>
      <c r="Y6">
        <f>IF('Multipliers and Adjustments'!$B$56=TRUE,'IEA-ngpPrcsTnD-mthndstr'!Y6,'EPA-ngpPrcsTnD-mthndstr'!Y6)</f>
        <v>0</v>
      </c>
      <c r="Z6">
        <f>IF('Multipliers and Adjustments'!$B$56=TRUE,'IEA-ngpPrcsTnD-mthndstr'!Z6,'EPA-ngpPrcsTnD-mthndstr'!Z6)</f>
        <v>0</v>
      </c>
      <c r="AA6">
        <f>IF('Multipliers and Adjustments'!$B$56=TRUE,'IEA-ngpPrcsTnD-mthndstr'!AA6,'EPA-ngpPrcsTnD-mthndstr'!AA6)</f>
        <v>0</v>
      </c>
      <c r="AB6">
        <f>IF('Multipliers and Adjustments'!$B$56=TRUE,'IEA-ngpPrcsTnD-mthndstr'!AB6,'EPA-ngpPrcsTnD-mthndstr'!AB6)</f>
        <v>0</v>
      </c>
      <c r="AC6">
        <f>IF('Multipliers and Adjustments'!$B$56=TRUE,'IEA-ngpPrcsTnD-mthndstr'!AC6,'EPA-ngpPrcsTnD-mthndstr'!AC6)</f>
        <v>0</v>
      </c>
      <c r="AD6">
        <f>IF('Multipliers and Adjustments'!$B$56=TRUE,'IEA-ngpPrcsTnD-mthndstr'!AD6,'EPA-ngpPrcsTnD-mthndstr'!AD6)</f>
        <v>0</v>
      </c>
      <c r="AE6">
        <f>IF('Multipliers and Adjustments'!$B$56=TRUE,'IEA-ngpPrcsTnD-mthndstr'!AE6,'EPA-ngpPrcsTnD-mthndstr'!AE6)</f>
        <v>0</v>
      </c>
      <c r="AF6">
        <f>IF('Multipliers and Adjustments'!$B$56=TRUE,'IEA-ngpPrcsTnD-mthndstr'!AF6,'EPA-ngpPrcsTnD-mthndstr'!AF6)</f>
        <v>0</v>
      </c>
      <c r="AG6">
        <f>IF('Multipliers and Adjustments'!$B$56=TRUE,'IEA-ngpPrcsTnD-mthndstr'!AG6,'EPA-ngpPrcsTnD-mthndstr'!AG6)</f>
        <v>0</v>
      </c>
      <c r="AH6">
        <f>IF('Multipliers and Adjustments'!$B$56=TRUE,'IEA-ngpPrcsTnD-mthndstr'!AH6,'EPA-ngpPrcsTnD-mthndstr'!AH6)</f>
        <v>0</v>
      </c>
      <c r="AI6">
        <f>IF('Multipliers and Adjustments'!$B$56=TRUE,'IEA-ngpPrcsTnD-mthndstr'!AI6,'EPA-ngpPrcsTnD-mthndstr'!AI6)</f>
        <v>0</v>
      </c>
      <c r="AJ6">
        <f>IF('Multipliers and Adjustments'!$B$56=TRUE,'IEA-ngpPrcsTnD-mthndstr'!AJ6,'EPA-ngpPrcsTnD-mthndstr'!AJ6)</f>
        <v>0</v>
      </c>
      <c r="AK6">
        <f>IF('Multipliers and Adjustments'!$B$56=TRUE,'IEA-ngpPrcsTnD-mthndstr'!AK6,'EPA-ngpPrcsTnD-mthndstr'!AK6)</f>
        <v>0</v>
      </c>
      <c r="AL6">
        <f>IF('Multipliers and Adjustments'!$B$56=TRUE,'IEA-ngpPrcsTnD-mthndstr'!AL6,'EPA-ngpPrcsTnD-mthndstr'!AL6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>
        <f>IF('Multipliers and Adjustments'!$B$56=TRUE,'IEA-ngpPrcsTnD-mthndstr'!C7,'EPA-ngpPrcsTnD-mthndstr'!C7)</f>
        <v>0</v>
      </c>
      <c r="D7">
        <f>IF('Multipliers and Adjustments'!$B$56=TRUE,'IEA-ngpPrcsTnD-mthndstr'!D7,'EPA-ngpPrcsTnD-mthndstr'!D7)</f>
        <v>0</v>
      </c>
      <c r="E7">
        <f>IF('Multipliers and Adjustments'!$B$56=TRUE,'IEA-ngpPrcsTnD-mthndstr'!E7,'EPA-ngpPrcsTnD-mthndstr'!E7)</f>
        <v>0</v>
      </c>
      <c r="F7">
        <f>IF('Multipliers and Adjustments'!$B$56=TRUE,'IEA-ngpPrcsTnD-mthndstr'!F7,'EPA-ngpPrcsTnD-mthndstr'!F7)</f>
        <v>0</v>
      </c>
      <c r="G7">
        <f>IF('Multipliers and Adjustments'!$B$56=TRUE,'IEA-ngpPrcsTnD-mthndstr'!G7,'EPA-ngpPrcsTnD-mthndstr'!G7)</f>
        <v>0</v>
      </c>
      <c r="H7">
        <f>IF('Multipliers and Adjustments'!$B$56=TRUE,'IEA-ngpPrcsTnD-mthndstr'!H7,'EPA-ngpPrcsTnD-mthndstr'!H7)</f>
        <v>0</v>
      </c>
      <c r="I7">
        <f>IF('Multipliers and Adjustments'!$B$56=TRUE,'IEA-ngpPrcsTnD-mthndstr'!I7,'EPA-ngpPrcsTnD-mthndstr'!I7)</f>
        <v>0</v>
      </c>
      <c r="J7">
        <f>IF('Multipliers and Adjustments'!$B$56=TRUE,'IEA-ngpPrcsTnD-mthndstr'!J7,'EPA-ngpPrcsTnD-mthndstr'!J7)</f>
        <v>0</v>
      </c>
      <c r="K7">
        <f>IF('Multipliers and Adjustments'!$B$56=TRUE,'IEA-ngpPrcsTnD-mthndstr'!K7,'EPA-ngpPrcsTnD-mthndstr'!K7)</f>
        <v>0</v>
      </c>
      <c r="L7">
        <f>IF('Multipliers and Adjustments'!$B$56=TRUE,'IEA-ngpPrcsTnD-mthndstr'!L7,'EPA-ngpPrcsTnD-mthndstr'!L7)</f>
        <v>0</v>
      </c>
      <c r="M7">
        <f>IF('Multipliers and Adjustments'!$B$56=TRUE,'IEA-ngpPrcsTnD-mthndstr'!M7,'EPA-ngpPrcsTnD-mthndstr'!M7)</f>
        <v>0</v>
      </c>
      <c r="N7">
        <f>IF('Multipliers and Adjustments'!$B$56=TRUE,'IEA-ngpPrcsTnD-mthndstr'!N7,'EPA-ngpPrcsTnD-mthndstr'!N7)</f>
        <v>0</v>
      </c>
      <c r="O7">
        <f>IF('Multipliers and Adjustments'!$B$56=TRUE,'IEA-ngpPrcsTnD-mthndstr'!O7,'EPA-ngpPrcsTnD-mthndstr'!O7)</f>
        <v>0</v>
      </c>
      <c r="P7">
        <f>IF('Multipliers and Adjustments'!$B$56=TRUE,'IEA-ngpPrcsTnD-mthndstr'!P7,'EPA-ngpPrcsTnD-mthndstr'!P7)</f>
        <v>0</v>
      </c>
      <c r="Q7">
        <f>IF('Multipliers and Adjustments'!$B$56=TRUE,'IEA-ngpPrcsTnD-mthndstr'!Q7,'EPA-ngpPrcsTnD-mthndstr'!Q7)</f>
        <v>0</v>
      </c>
      <c r="R7">
        <f>IF('Multipliers and Adjustments'!$B$56=TRUE,'IEA-ngpPrcsTnD-mthndstr'!R7,'EPA-ngpPrcsTnD-mthndstr'!R7)</f>
        <v>0</v>
      </c>
      <c r="S7">
        <f>IF('Multipliers and Adjustments'!$B$56=TRUE,'IEA-ngpPrcsTnD-mthndstr'!S7,'EPA-ngpPrcsTnD-mthndstr'!S7)</f>
        <v>0</v>
      </c>
      <c r="T7">
        <f>IF('Multipliers and Adjustments'!$B$56=TRUE,'IEA-ngpPrcsTnD-mthndstr'!T7,'EPA-ngpPrcsTnD-mthndstr'!T7)</f>
        <v>0</v>
      </c>
      <c r="U7">
        <f>IF('Multipliers and Adjustments'!$B$56=TRUE,'IEA-ngpPrcsTnD-mthndstr'!U7,'EPA-ngpPrcsTnD-mthndstr'!U7)</f>
        <v>0</v>
      </c>
      <c r="V7">
        <f>IF('Multipliers and Adjustments'!$B$56=TRUE,'IEA-ngpPrcsTnD-mthndstr'!V7,'EPA-ngpPrcsTnD-mthndstr'!V7)</f>
        <v>0</v>
      </c>
      <c r="W7">
        <f>IF('Multipliers and Adjustments'!$B$56=TRUE,'IEA-ngpPrcsTnD-mthndstr'!W7,'EPA-ngpPrcsTnD-mthndstr'!W7)</f>
        <v>0</v>
      </c>
      <c r="X7">
        <f>IF('Multipliers and Adjustments'!$B$56=TRUE,'IEA-ngpPrcsTnD-mthndstr'!X7,'EPA-ngpPrcsTnD-mthndstr'!X7)</f>
        <v>0</v>
      </c>
      <c r="Y7">
        <f>IF('Multipliers and Adjustments'!$B$56=TRUE,'IEA-ngpPrcsTnD-mthndstr'!Y7,'EPA-ngpPrcsTnD-mthndstr'!Y7)</f>
        <v>0</v>
      </c>
      <c r="Z7">
        <f>IF('Multipliers and Adjustments'!$B$56=TRUE,'IEA-ngpPrcsTnD-mthndstr'!Z7,'EPA-ngpPrcsTnD-mthndstr'!Z7)</f>
        <v>0</v>
      </c>
      <c r="AA7">
        <f>IF('Multipliers and Adjustments'!$B$56=TRUE,'IEA-ngpPrcsTnD-mthndstr'!AA7,'EPA-ngpPrcsTnD-mthndstr'!AA7)</f>
        <v>0</v>
      </c>
      <c r="AB7">
        <f>IF('Multipliers and Adjustments'!$B$56=TRUE,'IEA-ngpPrcsTnD-mthndstr'!AB7,'EPA-ngpPrcsTnD-mthndstr'!AB7)</f>
        <v>0</v>
      </c>
      <c r="AC7">
        <f>IF('Multipliers and Adjustments'!$B$56=TRUE,'IEA-ngpPrcsTnD-mthndstr'!AC7,'EPA-ngpPrcsTnD-mthndstr'!AC7)</f>
        <v>0</v>
      </c>
      <c r="AD7">
        <f>IF('Multipliers and Adjustments'!$B$56=TRUE,'IEA-ngpPrcsTnD-mthndstr'!AD7,'EPA-ngpPrcsTnD-mthndstr'!AD7)</f>
        <v>0</v>
      </c>
      <c r="AE7">
        <f>IF('Multipliers and Adjustments'!$B$56=TRUE,'IEA-ngpPrcsTnD-mthndstr'!AE7,'EPA-ngpPrcsTnD-mthndstr'!AE7)</f>
        <v>0</v>
      </c>
      <c r="AF7">
        <f>IF('Multipliers and Adjustments'!$B$56=TRUE,'IEA-ngpPrcsTnD-mthndstr'!AF7,'EPA-ngpPrcsTnD-mthndstr'!AF7)</f>
        <v>0</v>
      </c>
      <c r="AG7">
        <f>IF('Multipliers and Adjustments'!$B$56=TRUE,'IEA-ngpPrcsTnD-mthndstr'!AG7,'EPA-ngpPrcsTnD-mthndstr'!AG7)</f>
        <v>0</v>
      </c>
      <c r="AH7">
        <f>IF('Multipliers and Adjustments'!$B$56=TRUE,'IEA-ngpPrcsTnD-mthndstr'!AH7,'EPA-ngpPrcsTnD-mthndstr'!AH7)</f>
        <v>0</v>
      </c>
      <c r="AI7">
        <f>IF('Multipliers and Adjustments'!$B$56=TRUE,'IEA-ngpPrcsTnD-mthndstr'!AI7,'EPA-ngpPrcsTnD-mthndstr'!AI7)</f>
        <v>0</v>
      </c>
      <c r="AJ7">
        <f>IF('Multipliers and Adjustments'!$B$56=TRUE,'IEA-ngpPrcsTnD-mthndstr'!AJ7,'EPA-ngpPrcsTnD-mthndstr'!AJ7)</f>
        <v>0</v>
      </c>
      <c r="AK7">
        <f>IF('Multipliers and Adjustments'!$B$56=TRUE,'IEA-ngpPrcsTnD-mthndstr'!AK7,'EPA-ngpPrcsTnD-mthndstr'!AK7)</f>
        <v>0</v>
      </c>
      <c r="AL7">
        <f>IF('Multipliers and Adjustments'!$B$56=TRUE,'IEA-ngpPrcsTnD-mthndstr'!AL7,'EPA-ngpPrcsTnD-mthndstr'!AL7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>
        <f>IF('Multipliers and Adjustments'!$B$56=TRUE,'IEA-ngpPrcsTnD-mthndstr'!C8,'EPA-ngpPrcsTnD-mthndstr'!C8)</f>
        <v>0</v>
      </c>
      <c r="D8">
        <f>IF('Multipliers and Adjustments'!$B$56=TRUE,'IEA-ngpPrcsTnD-mthndstr'!D8,'EPA-ngpPrcsTnD-mthndstr'!D8)</f>
        <v>0</v>
      </c>
      <c r="E8">
        <f>IF('Multipliers and Adjustments'!$B$56=TRUE,'IEA-ngpPrcsTnD-mthndstr'!E8,'EPA-ngpPrcsTnD-mthndstr'!E8)</f>
        <v>0</v>
      </c>
      <c r="F8">
        <f>IF('Multipliers and Adjustments'!$B$56=TRUE,'IEA-ngpPrcsTnD-mthndstr'!F8,'EPA-ngpPrcsTnD-mthndstr'!F8)</f>
        <v>0</v>
      </c>
      <c r="G8">
        <f>IF('Multipliers and Adjustments'!$B$56=TRUE,'IEA-ngpPrcsTnD-mthndstr'!G8,'EPA-ngpPrcsTnD-mthndstr'!G8)</f>
        <v>0</v>
      </c>
      <c r="H8">
        <f>IF('Multipliers and Adjustments'!$B$56=TRUE,'IEA-ngpPrcsTnD-mthndstr'!H8,'EPA-ngpPrcsTnD-mthndstr'!H8)</f>
        <v>0</v>
      </c>
      <c r="I8">
        <f>IF('Multipliers and Adjustments'!$B$56=TRUE,'IEA-ngpPrcsTnD-mthndstr'!I8,'EPA-ngpPrcsTnD-mthndstr'!I8)</f>
        <v>0</v>
      </c>
      <c r="J8">
        <f>IF('Multipliers and Adjustments'!$B$56=TRUE,'IEA-ngpPrcsTnD-mthndstr'!J8,'EPA-ngpPrcsTnD-mthndstr'!J8)</f>
        <v>0</v>
      </c>
      <c r="K8">
        <f>IF('Multipliers and Adjustments'!$B$56=TRUE,'IEA-ngpPrcsTnD-mthndstr'!K8,'EPA-ngpPrcsTnD-mthndstr'!K8)</f>
        <v>0</v>
      </c>
      <c r="L8">
        <f>IF('Multipliers and Adjustments'!$B$56=TRUE,'IEA-ngpPrcsTnD-mthndstr'!L8,'EPA-ngpPrcsTnD-mthndstr'!L8)</f>
        <v>0</v>
      </c>
      <c r="M8">
        <f>IF('Multipliers and Adjustments'!$B$56=TRUE,'IEA-ngpPrcsTnD-mthndstr'!M8,'EPA-ngpPrcsTnD-mthndstr'!M8)</f>
        <v>0</v>
      </c>
      <c r="N8">
        <f>IF('Multipliers and Adjustments'!$B$56=TRUE,'IEA-ngpPrcsTnD-mthndstr'!N8,'EPA-ngpPrcsTnD-mthndstr'!N8)</f>
        <v>0</v>
      </c>
      <c r="O8">
        <f>IF('Multipliers and Adjustments'!$B$56=TRUE,'IEA-ngpPrcsTnD-mthndstr'!O8,'EPA-ngpPrcsTnD-mthndstr'!O8)</f>
        <v>0</v>
      </c>
      <c r="P8">
        <f>IF('Multipliers and Adjustments'!$B$56=TRUE,'IEA-ngpPrcsTnD-mthndstr'!P8,'EPA-ngpPrcsTnD-mthndstr'!P8)</f>
        <v>0</v>
      </c>
      <c r="Q8">
        <f>IF('Multipliers and Adjustments'!$B$56=TRUE,'IEA-ngpPrcsTnD-mthndstr'!Q8,'EPA-ngpPrcsTnD-mthndstr'!Q8)</f>
        <v>0</v>
      </c>
      <c r="R8">
        <f>IF('Multipliers and Adjustments'!$B$56=TRUE,'IEA-ngpPrcsTnD-mthndstr'!R8,'EPA-ngpPrcsTnD-mthndstr'!R8)</f>
        <v>0</v>
      </c>
      <c r="S8">
        <f>IF('Multipliers and Adjustments'!$B$56=TRUE,'IEA-ngpPrcsTnD-mthndstr'!S8,'EPA-ngpPrcsTnD-mthndstr'!S8)</f>
        <v>0</v>
      </c>
      <c r="T8">
        <f>IF('Multipliers and Adjustments'!$B$56=TRUE,'IEA-ngpPrcsTnD-mthndstr'!T8,'EPA-ngpPrcsTnD-mthndstr'!T8)</f>
        <v>0</v>
      </c>
      <c r="U8">
        <f>IF('Multipliers and Adjustments'!$B$56=TRUE,'IEA-ngpPrcsTnD-mthndstr'!U8,'EPA-ngpPrcsTnD-mthndstr'!U8)</f>
        <v>0</v>
      </c>
      <c r="V8">
        <f>IF('Multipliers and Adjustments'!$B$56=TRUE,'IEA-ngpPrcsTnD-mthndstr'!V8,'EPA-ngpPrcsTnD-mthndstr'!V8)</f>
        <v>0</v>
      </c>
      <c r="W8">
        <f>IF('Multipliers and Adjustments'!$B$56=TRUE,'IEA-ngpPrcsTnD-mthndstr'!W8,'EPA-ngpPrcsTnD-mthndstr'!W8)</f>
        <v>0</v>
      </c>
      <c r="X8">
        <f>IF('Multipliers and Adjustments'!$B$56=TRUE,'IEA-ngpPrcsTnD-mthndstr'!X8,'EPA-ngpPrcsTnD-mthndstr'!X8)</f>
        <v>0</v>
      </c>
      <c r="Y8">
        <f>IF('Multipliers and Adjustments'!$B$56=TRUE,'IEA-ngpPrcsTnD-mthndstr'!Y8,'EPA-ngpPrcsTnD-mthndstr'!Y8)</f>
        <v>0</v>
      </c>
      <c r="Z8">
        <f>IF('Multipliers and Adjustments'!$B$56=TRUE,'IEA-ngpPrcsTnD-mthndstr'!Z8,'EPA-ngpPrcsTnD-mthndstr'!Z8)</f>
        <v>0</v>
      </c>
      <c r="AA8">
        <f>IF('Multipliers and Adjustments'!$B$56=TRUE,'IEA-ngpPrcsTnD-mthndstr'!AA8,'EPA-ngpPrcsTnD-mthndstr'!AA8)</f>
        <v>0</v>
      </c>
      <c r="AB8">
        <f>IF('Multipliers and Adjustments'!$B$56=TRUE,'IEA-ngpPrcsTnD-mthndstr'!AB8,'EPA-ngpPrcsTnD-mthndstr'!AB8)</f>
        <v>0</v>
      </c>
      <c r="AC8">
        <f>IF('Multipliers and Adjustments'!$B$56=TRUE,'IEA-ngpPrcsTnD-mthndstr'!AC8,'EPA-ngpPrcsTnD-mthndstr'!AC8)</f>
        <v>0</v>
      </c>
      <c r="AD8">
        <f>IF('Multipliers and Adjustments'!$B$56=TRUE,'IEA-ngpPrcsTnD-mthndstr'!AD8,'EPA-ngpPrcsTnD-mthndstr'!AD8)</f>
        <v>0</v>
      </c>
      <c r="AE8">
        <f>IF('Multipliers and Adjustments'!$B$56=TRUE,'IEA-ngpPrcsTnD-mthndstr'!AE8,'EPA-ngpPrcsTnD-mthndstr'!AE8)</f>
        <v>0</v>
      </c>
      <c r="AF8">
        <f>IF('Multipliers and Adjustments'!$B$56=TRUE,'IEA-ngpPrcsTnD-mthndstr'!AF8,'EPA-ngpPrcsTnD-mthndstr'!AF8)</f>
        <v>0</v>
      </c>
      <c r="AG8">
        <f>IF('Multipliers and Adjustments'!$B$56=TRUE,'IEA-ngpPrcsTnD-mthndstr'!AG8,'EPA-ngpPrcsTnD-mthndstr'!AG8)</f>
        <v>0</v>
      </c>
      <c r="AH8">
        <f>IF('Multipliers and Adjustments'!$B$56=TRUE,'IEA-ngpPrcsTnD-mthndstr'!AH8,'EPA-ngpPrcsTnD-mthndstr'!AH8)</f>
        <v>0</v>
      </c>
      <c r="AI8">
        <f>IF('Multipliers and Adjustments'!$B$56=TRUE,'IEA-ngpPrcsTnD-mthndstr'!AI8,'EPA-ngpPrcsTnD-mthndstr'!AI8)</f>
        <v>0</v>
      </c>
      <c r="AJ8">
        <f>IF('Multipliers and Adjustments'!$B$56=TRUE,'IEA-ngpPrcsTnD-mthndstr'!AJ8,'EPA-ngpPrcsTnD-mthndstr'!AJ8)</f>
        <v>0</v>
      </c>
      <c r="AK8">
        <f>IF('Multipliers and Adjustments'!$B$56=TRUE,'IEA-ngpPrcsTnD-mthndstr'!AK8,'EPA-ngpPrcsTnD-mthndstr'!AK8)</f>
        <v>0</v>
      </c>
      <c r="AL8">
        <f>IF('Multipliers and Adjustments'!$B$56=TRUE,'IEA-ngpPrcsTnD-mthndstr'!AL8,'EPA-ngpPrcsTnD-mthndstr'!AL8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>
        <f>IF('Multipliers and Adjustments'!$B$56=TRUE,'IEA-ngpPrcsTnD-mthndstr'!C9,'EPA-ngpPrcsTnD-mthndstr'!C9)</f>
        <v>0</v>
      </c>
      <c r="D9">
        <f>IF('Multipliers and Adjustments'!$B$56=TRUE,'IEA-ngpPrcsTnD-mthndstr'!D9,'EPA-ngpPrcsTnD-mthndstr'!D9)</f>
        <v>0</v>
      </c>
      <c r="E9">
        <f>IF('Multipliers and Adjustments'!$B$56=TRUE,'IEA-ngpPrcsTnD-mthndstr'!E9,'EPA-ngpPrcsTnD-mthndstr'!E9)</f>
        <v>0</v>
      </c>
      <c r="F9">
        <f>IF('Multipliers and Adjustments'!$B$56=TRUE,'IEA-ngpPrcsTnD-mthndstr'!F9,'EPA-ngpPrcsTnD-mthndstr'!F9)</f>
        <v>0</v>
      </c>
      <c r="G9">
        <f>IF('Multipliers and Adjustments'!$B$56=TRUE,'IEA-ngpPrcsTnD-mthndstr'!G9,'EPA-ngpPrcsTnD-mthndstr'!G9)</f>
        <v>0</v>
      </c>
      <c r="H9">
        <f>IF('Multipliers and Adjustments'!$B$56=TRUE,'IEA-ngpPrcsTnD-mthndstr'!H9,'EPA-ngpPrcsTnD-mthndstr'!H9)</f>
        <v>0</v>
      </c>
      <c r="I9">
        <f>IF('Multipliers and Adjustments'!$B$56=TRUE,'IEA-ngpPrcsTnD-mthndstr'!I9,'EPA-ngpPrcsTnD-mthndstr'!I9)</f>
        <v>0</v>
      </c>
      <c r="J9">
        <f>IF('Multipliers and Adjustments'!$B$56=TRUE,'IEA-ngpPrcsTnD-mthndstr'!J9,'EPA-ngpPrcsTnD-mthndstr'!J9)</f>
        <v>0</v>
      </c>
      <c r="K9">
        <f>IF('Multipliers and Adjustments'!$B$56=TRUE,'IEA-ngpPrcsTnD-mthndstr'!K9,'EPA-ngpPrcsTnD-mthndstr'!K9)</f>
        <v>0</v>
      </c>
      <c r="L9">
        <f>IF('Multipliers and Adjustments'!$B$56=TRUE,'IEA-ngpPrcsTnD-mthndstr'!L9,'EPA-ngpPrcsTnD-mthndstr'!L9)</f>
        <v>0</v>
      </c>
      <c r="M9">
        <f>IF('Multipliers and Adjustments'!$B$56=TRUE,'IEA-ngpPrcsTnD-mthndstr'!M9,'EPA-ngpPrcsTnD-mthndstr'!M9)</f>
        <v>0</v>
      </c>
      <c r="N9">
        <f>IF('Multipliers and Adjustments'!$B$56=TRUE,'IEA-ngpPrcsTnD-mthndstr'!N9,'EPA-ngpPrcsTnD-mthndstr'!N9)</f>
        <v>0</v>
      </c>
      <c r="O9">
        <f>IF('Multipliers and Adjustments'!$B$56=TRUE,'IEA-ngpPrcsTnD-mthndstr'!O9,'EPA-ngpPrcsTnD-mthndstr'!O9)</f>
        <v>0</v>
      </c>
      <c r="P9">
        <f>IF('Multipliers and Adjustments'!$B$56=TRUE,'IEA-ngpPrcsTnD-mthndstr'!P9,'EPA-ngpPrcsTnD-mthndstr'!P9)</f>
        <v>0</v>
      </c>
      <c r="Q9">
        <f>IF('Multipliers and Adjustments'!$B$56=TRUE,'IEA-ngpPrcsTnD-mthndstr'!Q9,'EPA-ngpPrcsTnD-mthndstr'!Q9)</f>
        <v>0</v>
      </c>
      <c r="R9">
        <f>IF('Multipliers and Adjustments'!$B$56=TRUE,'IEA-ngpPrcsTnD-mthndstr'!R9,'EPA-ngpPrcsTnD-mthndstr'!R9)</f>
        <v>0</v>
      </c>
      <c r="S9">
        <f>IF('Multipliers and Adjustments'!$B$56=TRUE,'IEA-ngpPrcsTnD-mthndstr'!S9,'EPA-ngpPrcsTnD-mthndstr'!S9)</f>
        <v>0</v>
      </c>
      <c r="T9">
        <f>IF('Multipliers and Adjustments'!$B$56=TRUE,'IEA-ngpPrcsTnD-mthndstr'!T9,'EPA-ngpPrcsTnD-mthndstr'!T9)</f>
        <v>0</v>
      </c>
      <c r="U9">
        <f>IF('Multipliers and Adjustments'!$B$56=TRUE,'IEA-ngpPrcsTnD-mthndstr'!U9,'EPA-ngpPrcsTnD-mthndstr'!U9)</f>
        <v>0</v>
      </c>
      <c r="V9">
        <f>IF('Multipliers and Adjustments'!$B$56=TRUE,'IEA-ngpPrcsTnD-mthndstr'!V9,'EPA-ngpPrcsTnD-mthndstr'!V9)</f>
        <v>0</v>
      </c>
      <c r="W9">
        <f>IF('Multipliers and Adjustments'!$B$56=TRUE,'IEA-ngpPrcsTnD-mthndstr'!W9,'EPA-ngpPrcsTnD-mthndstr'!W9)</f>
        <v>0</v>
      </c>
      <c r="X9">
        <f>IF('Multipliers and Adjustments'!$B$56=TRUE,'IEA-ngpPrcsTnD-mthndstr'!X9,'EPA-ngpPrcsTnD-mthndstr'!X9)</f>
        <v>0</v>
      </c>
      <c r="Y9">
        <f>IF('Multipliers and Adjustments'!$B$56=TRUE,'IEA-ngpPrcsTnD-mthndstr'!Y9,'EPA-ngpPrcsTnD-mthndstr'!Y9)</f>
        <v>0</v>
      </c>
      <c r="Z9">
        <f>IF('Multipliers and Adjustments'!$B$56=TRUE,'IEA-ngpPrcsTnD-mthndstr'!Z9,'EPA-ngpPrcsTnD-mthndstr'!Z9)</f>
        <v>0</v>
      </c>
      <c r="AA9">
        <f>IF('Multipliers and Adjustments'!$B$56=TRUE,'IEA-ngpPrcsTnD-mthndstr'!AA9,'EPA-ngpPrcsTnD-mthndstr'!AA9)</f>
        <v>0</v>
      </c>
      <c r="AB9">
        <f>IF('Multipliers and Adjustments'!$B$56=TRUE,'IEA-ngpPrcsTnD-mthndstr'!AB9,'EPA-ngpPrcsTnD-mthndstr'!AB9)</f>
        <v>0</v>
      </c>
      <c r="AC9">
        <f>IF('Multipliers and Adjustments'!$B$56=TRUE,'IEA-ngpPrcsTnD-mthndstr'!AC9,'EPA-ngpPrcsTnD-mthndstr'!AC9)</f>
        <v>0</v>
      </c>
      <c r="AD9">
        <f>IF('Multipliers and Adjustments'!$B$56=TRUE,'IEA-ngpPrcsTnD-mthndstr'!AD9,'EPA-ngpPrcsTnD-mthndstr'!AD9)</f>
        <v>0</v>
      </c>
      <c r="AE9">
        <f>IF('Multipliers and Adjustments'!$B$56=TRUE,'IEA-ngpPrcsTnD-mthndstr'!AE9,'EPA-ngpPrcsTnD-mthndstr'!AE9)</f>
        <v>0</v>
      </c>
      <c r="AF9">
        <f>IF('Multipliers and Adjustments'!$B$56=TRUE,'IEA-ngpPrcsTnD-mthndstr'!AF9,'EPA-ngpPrcsTnD-mthndstr'!AF9)</f>
        <v>0</v>
      </c>
      <c r="AG9">
        <f>IF('Multipliers and Adjustments'!$B$56=TRUE,'IEA-ngpPrcsTnD-mthndstr'!AG9,'EPA-ngpPrcsTnD-mthndstr'!AG9)</f>
        <v>0</v>
      </c>
      <c r="AH9">
        <f>IF('Multipliers and Adjustments'!$B$56=TRUE,'IEA-ngpPrcsTnD-mthndstr'!AH9,'EPA-ngpPrcsTnD-mthndstr'!AH9)</f>
        <v>0</v>
      </c>
      <c r="AI9">
        <f>IF('Multipliers and Adjustments'!$B$56=TRUE,'IEA-ngpPrcsTnD-mthndstr'!AI9,'EPA-ngpPrcsTnD-mthndstr'!AI9)</f>
        <v>0</v>
      </c>
      <c r="AJ9">
        <f>IF('Multipliers and Adjustments'!$B$56=TRUE,'IEA-ngpPrcsTnD-mthndstr'!AJ9,'EPA-ngpPrcsTnD-mthndstr'!AJ9)</f>
        <v>0</v>
      </c>
      <c r="AK9">
        <f>IF('Multipliers and Adjustments'!$B$56=TRUE,'IEA-ngpPrcsTnD-mthndstr'!AK9,'EPA-ngpPrcsTnD-mthndstr'!AK9)</f>
        <v>0</v>
      </c>
      <c r="AL9">
        <f>IF('Multipliers and Adjustments'!$B$56=TRUE,'IEA-ngpPrcsTnD-mthndstr'!AL9,'EPA-ngpPrcsTnD-mthndstr'!AL9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>
        <f>IF('Multipliers and Adjustments'!$B$56=TRUE,'IEA-ngpPrcsTnD-mthndstr'!C10,'EPA-ngpPrcsTnD-mthndstr'!C10)</f>
        <v>0</v>
      </c>
      <c r="D10">
        <f>IF('Multipliers and Adjustments'!$B$56=TRUE,'IEA-ngpPrcsTnD-mthndstr'!D10,'EPA-ngpPrcsTnD-mthndstr'!D10)</f>
        <v>0</v>
      </c>
      <c r="E10">
        <f>IF('Multipliers and Adjustments'!$B$56=TRUE,'IEA-ngpPrcsTnD-mthndstr'!E10,'EPA-ngpPrcsTnD-mthndstr'!E10)</f>
        <v>0</v>
      </c>
      <c r="F10">
        <f>IF('Multipliers and Adjustments'!$B$56=TRUE,'IEA-ngpPrcsTnD-mthndstr'!F10,'EPA-ngpPrcsTnD-mthndstr'!F10)</f>
        <v>0</v>
      </c>
      <c r="G10">
        <f>IF('Multipliers and Adjustments'!$B$56=TRUE,'IEA-ngpPrcsTnD-mthndstr'!G10,'EPA-ngpPrcsTnD-mthndstr'!G10)</f>
        <v>0</v>
      </c>
      <c r="H10">
        <f>IF('Multipliers and Adjustments'!$B$56=TRUE,'IEA-ngpPrcsTnD-mthndstr'!H10,'EPA-ngpPrcsTnD-mthndstr'!H10)</f>
        <v>0</v>
      </c>
      <c r="I10">
        <f>IF('Multipliers and Adjustments'!$B$56=TRUE,'IEA-ngpPrcsTnD-mthndstr'!I10,'EPA-ngpPrcsTnD-mthndstr'!I10)</f>
        <v>0</v>
      </c>
      <c r="J10">
        <f>IF('Multipliers and Adjustments'!$B$56=TRUE,'IEA-ngpPrcsTnD-mthndstr'!J10,'EPA-ngpPrcsTnD-mthndstr'!J10)</f>
        <v>0</v>
      </c>
      <c r="K10">
        <f>IF('Multipliers and Adjustments'!$B$56=TRUE,'IEA-ngpPrcsTnD-mthndstr'!K10,'EPA-ngpPrcsTnD-mthndstr'!K10)</f>
        <v>0</v>
      </c>
      <c r="L10">
        <f>IF('Multipliers and Adjustments'!$B$56=TRUE,'IEA-ngpPrcsTnD-mthndstr'!L10,'EPA-ngpPrcsTnD-mthndstr'!L10)</f>
        <v>0</v>
      </c>
      <c r="M10">
        <f>IF('Multipliers and Adjustments'!$B$56=TRUE,'IEA-ngpPrcsTnD-mthndstr'!M10,'EPA-ngpPrcsTnD-mthndstr'!M10)</f>
        <v>0</v>
      </c>
      <c r="N10">
        <f>IF('Multipliers and Adjustments'!$B$56=TRUE,'IEA-ngpPrcsTnD-mthndstr'!N10,'EPA-ngpPrcsTnD-mthndstr'!N10)</f>
        <v>0</v>
      </c>
      <c r="O10">
        <f>IF('Multipliers and Adjustments'!$B$56=TRUE,'IEA-ngpPrcsTnD-mthndstr'!O10,'EPA-ngpPrcsTnD-mthndstr'!O10)</f>
        <v>0</v>
      </c>
      <c r="P10">
        <f>IF('Multipliers and Adjustments'!$B$56=TRUE,'IEA-ngpPrcsTnD-mthndstr'!P10,'EPA-ngpPrcsTnD-mthndstr'!P10)</f>
        <v>0</v>
      </c>
      <c r="Q10">
        <f>IF('Multipliers and Adjustments'!$B$56=TRUE,'IEA-ngpPrcsTnD-mthndstr'!Q10,'EPA-ngpPrcsTnD-mthndstr'!Q10)</f>
        <v>0</v>
      </c>
      <c r="R10">
        <f>IF('Multipliers and Adjustments'!$B$56=TRUE,'IEA-ngpPrcsTnD-mthndstr'!R10,'EPA-ngpPrcsTnD-mthndstr'!R10)</f>
        <v>0</v>
      </c>
      <c r="S10">
        <f>IF('Multipliers and Adjustments'!$B$56=TRUE,'IEA-ngpPrcsTnD-mthndstr'!S10,'EPA-ngpPrcsTnD-mthndstr'!S10)</f>
        <v>0</v>
      </c>
      <c r="T10">
        <f>IF('Multipliers and Adjustments'!$B$56=TRUE,'IEA-ngpPrcsTnD-mthndstr'!T10,'EPA-ngpPrcsTnD-mthndstr'!T10)</f>
        <v>0</v>
      </c>
      <c r="U10">
        <f>IF('Multipliers and Adjustments'!$B$56=TRUE,'IEA-ngpPrcsTnD-mthndstr'!U10,'EPA-ngpPrcsTnD-mthndstr'!U10)</f>
        <v>0</v>
      </c>
      <c r="V10">
        <f>IF('Multipliers and Adjustments'!$B$56=TRUE,'IEA-ngpPrcsTnD-mthndstr'!V10,'EPA-ngpPrcsTnD-mthndstr'!V10)</f>
        <v>0</v>
      </c>
      <c r="W10">
        <f>IF('Multipliers and Adjustments'!$B$56=TRUE,'IEA-ngpPrcsTnD-mthndstr'!W10,'EPA-ngpPrcsTnD-mthndstr'!W10)</f>
        <v>0</v>
      </c>
      <c r="X10">
        <f>IF('Multipliers and Adjustments'!$B$56=TRUE,'IEA-ngpPrcsTnD-mthndstr'!X10,'EPA-ngpPrcsTnD-mthndstr'!X10)</f>
        <v>0</v>
      </c>
      <c r="Y10">
        <f>IF('Multipliers and Adjustments'!$B$56=TRUE,'IEA-ngpPrcsTnD-mthndstr'!Y10,'EPA-ngpPrcsTnD-mthndstr'!Y10)</f>
        <v>0</v>
      </c>
      <c r="Z10">
        <f>IF('Multipliers and Adjustments'!$B$56=TRUE,'IEA-ngpPrcsTnD-mthndstr'!Z10,'EPA-ngpPrcsTnD-mthndstr'!Z10)</f>
        <v>0</v>
      </c>
      <c r="AA10">
        <f>IF('Multipliers and Adjustments'!$B$56=TRUE,'IEA-ngpPrcsTnD-mthndstr'!AA10,'EPA-ngpPrcsTnD-mthndstr'!AA10)</f>
        <v>0</v>
      </c>
      <c r="AB10">
        <f>IF('Multipliers and Adjustments'!$B$56=TRUE,'IEA-ngpPrcsTnD-mthndstr'!AB10,'EPA-ngpPrcsTnD-mthndstr'!AB10)</f>
        <v>0</v>
      </c>
      <c r="AC10">
        <f>IF('Multipliers and Adjustments'!$B$56=TRUE,'IEA-ngpPrcsTnD-mthndstr'!AC10,'EPA-ngpPrcsTnD-mthndstr'!AC10)</f>
        <v>0</v>
      </c>
      <c r="AD10">
        <f>IF('Multipliers and Adjustments'!$B$56=TRUE,'IEA-ngpPrcsTnD-mthndstr'!AD10,'EPA-ngpPrcsTnD-mthndstr'!AD10)</f>
        <v>0</v>
      </c>
      <c r="AE10">
        <f>IF('Multipliers and Adjustments'!$B$56=TRUE,'IEA-ngpPrcsTnD-mthndstr'!AE10,'EPA-ngpPrcsTnD-mthndstr'!AE10)</f>
        <v>0</v>
      </c>
      <c r="AF10">
        <f>IF('Multipliers and Adjustments'!$B$56=TRUE,'IEA-ngpPrcsTnD-mthndstr'!AF10,'EPA-ngpPrcsTnD-mthndstr'!AF10)</f>
        <v>0</v>
      </c>
      <c r="AG10">
        <f>IF('Multipliers and Adjustments'!$B$56=TRUE,'IEA-ngpPrcsTnD-mthndstr'!AG10,'EPA-ngpPrcsTnD-mthndstr'!AG10)</f>
        <v>0</v>
      </c>
      <c r="AH10">
        <f>IF('Multipliers and Adjustments'!$B$56=TRUE,'IEA-ngpPrcsTnD-mthndstr'!AH10,'EPA-ngpPrcsTnD-mthndstr'!AH10)</f>
        <v>0</v>
      </c>
      <c r="AI10">
        <f>IF('Multipliers and Adjustments'!$B$56=TRUE,'IEA-ngpPrcsTnD-mthndstr'!AI10,'EPA-ngpPrcsTnD-mthndstr'!AI10)</f>
        <v>0</v>
      </c>
      <c r="AJ10">
        <f>IF('Multipliers and Adjustments'!$B$56=TRUE,'IEA-ngpPrcsTnD-mthndstr'!AJ10,'EPA-ngpPrcsTnD-mthndstr'!AJ10)</f>
        <v>0</v>
      </c>
      <c r="AK10">
        <f>IF('Multipliers and Adjustments'!$B$56=TRUE,'IEA-ngpPrcsTnD-mthndstr'!AK10,'EPA-ngpPrcsTnD-mthndstr'!AK10)</f>
        <v>0</v>
      </c>
      <c r="AL10">
        <f>IF('Multipliers and Adjustments'!$B$56=TRUE,'IEA-ngpPrcsTnD-mthndstr'!AL10,'EPA-ngpPrcsTnD-mthndstr'!AL10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>
        <f>IF('Multipliers and Adjustments'!$B$56=TRUE,'IEA-ngpPrcsTnD-mthndstr'!C11,'EPA-ngpPrcsTnD-mthndstr'!C11)</f>
        <v>0</v>
      </c>
      <c r="D11">
        <f>IF('Multipliers and Adjustments'!$B$56=TRUE,'IEA-ngpPrcsTnD-mthndstr'!D11,'EPA-ngpPrcsTnD-mthndstr'!D11)</f>
        <v>0</v>
      </c>
      <c r="E11">
        <f>IF('Multipliers and Adjustments'!$B$56=TRUE,'IEA-ngpPrcsTnD-mthndstr'!E11,'EPA-ngpPrcsTnD-mthndstr'!E11)</f>
        <v>0</v>
      </c>
      <c r="F11">
        <f>IF('Multipliers and Adjustments'!$B$56=TRUE,'IEA-ngpPrcsTnD-mthndstr'!F11,'EPA-ngpPrcsTnD-mthndstr'!F11)</f>
        <v>0</v>
      </c>
      <c r="G11">
        <f>IF('Multipliers and Adjustments'!$B$56=TRUE,'IEA-ngpPrcsTnD-mthndstr'!G11,'EPA-ngpPrcsTnD-mthndstr'!G11)</f>
        <v>0</v>
      </c>
      <c r="H11">
        <f>IF('Multipliers and Adjustments'!$B$56=TRUE,'IEA-ngpPrcsTnD-mthndstr'!H11,'EPA-ngpPrcsTnD-mthndstr'!H11)</f>
        <v>0</v>
      </c>
      <c r="I11">
        <f>IF('Multipliers and Adjustments'!$B$56=TRUE,'IEA-ngpPrcsTnD-mthndstr'!I11,'EPA-ngpPrcsTnD-mthndstr'!I11)</f>
        <v>0</v>
      </c>
      <c r="J11">
        <f>IF('Multipliers and Adjustments'!$B$56=TRUE,'IEA-ngpPrcsTnD-mthndstr'!J11,'EPA-ngpPrcsTnD-mthndstr'!J11)</f>
        <v>0</v>
      </c>
      <c r="K11">
        <f>IF('Multipliers and Adjustments'!$B$56=TRUE,'IEA-ngpPrcsTnD-mthndstr'!K11,'EPA-ngpPrcsTnD-mthndstr'!K11)</f>
        <v>0</v>
      </c>
      <c r="L11">
        <f>IF('Multipliers and Adjustments'!$B$56=TRUE,'IEA-ngpPrcsTnD-mthndstr'!L11,'EPA-ngpPrcsTnD-mthndstr'!L11)</f>
        <v>0</v>
      </c>
      <c r="M11">
        <f>IF('Multipliers and Adjustments'!$B$56=TRUE,'IEA-ngpPrcsTnD-mthndstr'!M11,'EPA-ngpPrcsTnD-mthndstr'!M11)</f>
        <v>0</v>
      </c>
      <c r="N11">
        <f>IF('Multipliers and Adjustments'!$B$56=TRUE,'IEA-ngpPrcsTnD-mthndstr'!N11,'EPA-ngpPrcsTnD-mthndstr'!N11)</f>
        <v>0</v>
      </c>
      <c r="O11">
        <f>IF('Multipliers and Adjustments'!$B$56=TRUE,'IEA-ngpPrcsTnD-mthndstr'!O11,'EPA-ngpPrcsTnD-mthndstr'!O11)</f>
        <v>0</v>
      </c>
      <c r="P11">
        <f>IF('Multipliers and Adjustments'!$B$56=TRUE,'IEA-ngpPrcsTnD-mthndstr'!P11,'EPA-ngpPrcsTnD-mthndstr'!P11)</f>
        <v>0</v>
      </c>
      <c r="Q11">
        <f>IF('Multipliers and Adjustments'!$B$56=TRUE,'IEA-ngpPrcsTnD-mthndstr'!Q11,'EPA-ngpPrcsTnD-mthndstr'!Q11)</f>
        <v>0</v>
      </c>
      <c r="R11">
        <f>IF('Multipliers and Adjustments'!$B$56=TRUE,'IEA-ngpPrcsTnD-mthndstr'!R11,'EPA-ngpPrcsTnD-mthndstr'!R11)</f>
        <v>0</v>
      </c>
      <c r="S11">
        <f>IF('Multipliers and Adjustments'!$B$56=TRUE,'IEA-ngpPrcsTnD-mthndstr'!S11,'EPA-ngpPrcsTnD-mthndstr'!S11)</f>
        <v>0</v>
      </c>
      <c r="T11">
        <f>IF('Multipliers and Adjustments'!$B$56=TRUE,'IEA-ngpPrcsTnD-mthndstr'!T11,'EPA-ngpPrcsTnD-mthndstr'!T11)</f>
        <v>0</v>
      </c>
      <c r="U11">
        <f>IF('Multipliers and Adjustments'!$B$56=TRUE,'IEA-ngpPrcsTnD-mthndstr'!U11,'EPA-ngpPrcsTnD-mthndstr'!U11)</f>
        <v>0</v>
      </c>
      <c r="V11">
        <f>IF('Multipliers and Adjustments'!$B$56=TRUE,'IEA-ngpPrcsTnD-mthndstr'!V11,'EPA-ngpPrcsTnD-mthndstr'!V11)</f>
        <v>0</v>
      </c>
      <c r="W11">
        <f>IF('Multipliers and Adjustments'!$B$56=TRUE,'IEA-ngpPrcsTnD-mthndstr'!W11,'EPA-ngpPrcsTnD-mthndstr'!W11)</f>
        <v>0</v>
      </c>
      <c r="X11">
        <f>IF('Multipliers and Adjustments'!$B$56=TRUE,'IEA-ngpPrcsTnD-mthndstr'!X11,'EPA-ngpPrcsTnD-mthndstr'!X11)</f>
        <v>0</v>
      </c>
      <c r="Y11">
        <f>IF('Multipliers and Adjustments'!$B$56=TRUE,'IEA-ngpPrcsTnD-mthndstr'!Y11,'EPA-ngpPrcsTnD-mthndstr'!Y11)</f>
        <v>0</v>
      </c>
      <c r="Z11">
        <f>IF('Multipliers and Adjustments'!$B$56=TRUE,'IEA-ngpPrcsTnD-mthndstr'!Z11,'EPA-ngpPrcsTnD-mthndstr'!Z11)</f>
        <v>0</v>
      </c>
      <c r="AA11">
        <f>IF('Multipliers and Adjustments'!$B$56=TRUE,'IEA-ngpPrcsTnD-mthndstr'!AA11,'EPA-ngpPrcsTnD-mthndstr'!AA11)</f>
        <v>0</v>
      </c>
      <c r="AB11">
        <f>IF('Multipliers and Adjustments'!$B$56=TRUE,'IEA-ngpPrcsTnD-mthndstr'!AB11,'EPA-ngpPrcsTnD-mthndstr'!AB11)</f>
        <v>0</v>
      </c>
      <c r="AC11">
        <f>IF('Multipliers and Adjustments'!$B$56=TRUE,'IEA-ngpPrcsTnD-mthndstr'!AC11,'EPA-ngpPrcsTnD-mthndstr'!AC11)</f>
        <v>0</v>
      </c>
      <c r="AD11">
        <f>IF('Multipliers and Adjustments'!$B$56=TRUE,'IEA-ngpPrcsTnD-mthndstr'!AD11,'EPA-ngpPrcsTnD-mthndstr'!AD11)</f>
        <v>0</v>
      </c>
      <c r="AE11">
        <f>IF('Multipliers and Adjustments'!$B$56=TRUE,'IEA-ngpPrcsTnD-mthndstr'!AE11,'EPA-ngpPrcsTnD-mthndstr'!AE11)</f>
        <v>0</v>
      </c>
      <c r="AF11">
        <f>IF('Multipliers and Adjustments'!$B$56=TRUE,'IEA-ngpPrcsTnD-mthndstr'!AF11,'EPA-ngpPrcsTnD-mthndstr'!AF11)</f>
        <v>0</v>
      </c>
      <c r="AG11">
        <f>IF('Multipliers and Adjustments'!$B$56=TRUE,'IEA-ngpPrcsTnD-mthndstr'!AG11,'EPA-ngpPrcsTnD-mthndstr'!AG11)</f>
        <v>0</v>
      </c>
      <c r="AH11">
        <f>IF('Multipliers and Adjustments'!$B$56=TRUE,'IEA-ngpPrcsTnD-mthndstr'!AH11,'EPA-ngpPrcsTnD-mthndstr'!AH11)</f>
        <v>0</v>
      </c>
      <c r="AI11">
        <f>IF('Multipliers and Adjustments'!$B$56=TRUE,'IEA-ngpPrcsTnD-mthndstr'!AI11,'EPA-ngpPrcsTnD-mthndstr'!AI11)</f>
        <v>0</v>
      </c>
      <c r="AJ11">
        <f>IF('Multipliers and Adjustments'!$B$56=TRUE,'IEA-ngpPrcsTnD-mthndstr'!AJ11,'EPA-ngpPrcsTnD-mthndstr'!AJ11)</f>
        <v>0</v>
      </c>
      <c r="AK11">
        <f>IF('Multipliers and Adjustments'!$B$56=TRUE,'IEA-ngpPrcsTnD-mthndstr'!AK11,'EPA-ngpPrcsTnD-mthndstr'!AK11)</f>
        <v>0</v>
      </c>
      <c r="AL11">
        <f>IF('Multipliers and Adjustments'!$B$56=TRUE,'IEA-ngpPrcsTnD-mthndstr'!AL11,'EPA-ngpPrcsTnD-mthndstr'!AL1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>
        <f>IF('Multipliers and Adjustments'!$B$56=TRUE,'IEA-ngpPrcsTnD-mthndstr'!C12,'EPA-ngpPrcsTnD-mthndstr'!C12)</f>
        <v>0</v>
      </c>
      <c r="D12">
        <f>IF('Multipliers and Adjustments'!$B$56=TRUE,'IEA-ngpPrcsTnD-mthndstr'!D12,'EPA-ngpPrcsTnD-mthndstr'!D12)</f>
        <v>0</v>
      </c>
      <c r="E12">
        <f>IF('Multipliers and Adjustments'!$B$56=TRUE,'IEA-ngpPrcsTnD-mthndstr'!E12,'EPA-ngpPrcsTnD-mthndstr'!E12)</f>
        <v>0</v>
      </c>
      <c r="F12">
        <f>IF('Multipliers and Adjustments'!$B$56=TRUE,'IEA-ngpPrcsTnD-mthndstr'!F12,'EPA-ngpPrcsTnD-mthndstr'!F12)</f>
        <v>0</v>
      </c>
      <c r="G12">
        <f>IF('Multipliers and Adjustments'!$B$56=TRUE,'IEA-ngpPrcsTnD-mthndstr'!G12,'EPA-ngpPrcsTnD-mthndstr'!G12)</f>
        <v>0</v>
      </c>
      <c r="H12">
        <f>IF('Multipliers and Adjustments'!$B$56=TRUE,'IEA-ngpPrcsTnD-mthndstr'!H12,'EPA-ngpPrcsTnD-mthndstr'!H12)</f>
        <v>0</v>
      </c>
      <c r="I12">
        <f>IF('Multipliers and Adjustments'!$B$56=TRUE,'IEA-ngpPrcsTnD-mthndstr'!I12,'EPA-ngpPrcsTnD-mthndstr'!I12)</f>
        <v>0</v>
      </c>
      <c r="J12">
        <f>IF('Multipliers and Adjustments'!$B$56=TRUE,'IEA-ngpPrcsTnD-mthndstr'!J12,'EPA-ngpPrcsTnD-mthndstr'!J12)</f>
        <v>0</v>
      </c>
      <c r="K12">
        <f>IF('Multipliers and Adjustments'!$B$56=TRUE,'IEA-ngpPrcsTnD-mthndstr'!K12,'EPA-ngpPrcsTnD-mthndstr'!K12)</f>
        <v>0</v>
      </c>
      <c r="L12">
        <f>IF('Multipliers and Adjustments'!$B$56=TRUE,'IEA-ngpPrcsTnD-mthndstr'!L12,'EPA-ngpPrcsTnD-mthndstr'!L12)</f>
        <v>0</v>
      </c>
      <c r="M12">
        <f>IF('Multipliers and Adjustments'!$B$56=TRUE,'IEA-ngpPrcsTnD-mthndstr'!M12,'EPA-ngpPrcsTnD-mthndstr'!M12)</f>
        <v>0</v>
      </c>
      <c r="N12">
        <f>IF('Multipliers and Adjustments'!$B$56=TRUE,'IEA-ngpPrcsTnD-mthndstr'!N12,'EPA-ngpPrcsTnD-mthndstr'!N12)</f>
        <v>0</v>
      </c>
      <c r="O12">
        <f>IF('Multipliers and Adjustments'!$B$56=TRUE,'IEA-ngpPrcsTnD-mthndstr'!O12,'EPA-ngpPrcsTnD-mthndstr'!O12)</f>
        <v>0</v>
      </c>
      <c r="P12">
        <f>IF('Multipliers and Adjustments'!$B$56=TRUE,'IEA-ngpPrcsTnD-mthndstr'!P12,'EPA-ngpPrcsTnD-mthndstr'!P12)</f>
        <v>0</v>
      </c>
      <c r="Q12">
        <f>IF('Multipliers and Adjustments'!$B$56=TRUE,'IEA-ngpPrcsTnD-mthndstr'!Q12,'EPA-ngpPrcsTnD-mthndstr'!Q12)</f>
        <v>0</v>
      </c>
      <c r="R12">
        <f>IF('Multipliers and Adjustments'!$B$56=TRUE,'IEA-ngpPrcsTnD-mthndstr'!R12,'EPA-ngpPrcsTnD-mthndstr'!R12)</f>
        <v>0</v>
      </c>
      <c r="S12">
        <f>IF('Multipliers and Adjustments'!$B$56=TRUE,'IEA-ngpPrcsTnD-mthndstr'!S12,'EPA-ngpPrcsTnD-mthndstr'!S12)</f>
        <v>0</v>
      </c>
      <c r="T12">
        <f>IF('Multipliers and Adjustments'!$B$56=TRUE,'IEA-ngpPrcsTnD-mthndstr'!T12,'EPA-ngpPrcsTnD-mthndstr'!T12)</f>
        <v>0</v>
      </c>
      <c r="U12">
        <f>IF('Multipliers and Adjustments'!$B$56=TRUE,'IEA-ngpPrcsTnD-mthndstr'!U12,'EPA-ngpPrcsTnD-mthndstr'!U12)</f>
        <v>0</v>
      </c>
      <c r="V12">
        <f>IF('Multipliers and Adjustments'!$B$56=TRUE,'IEA-ngpPrcsTnD-mthndstr'!V12,'EPA-ngpPrcsTnD-mthndstr'!V12)</f>
        <v>0</v>
      </c>
      <c r="W12">
        <f>IF('Multipliers and Adjustments'!$B$56=TRUE,'IEA-ngpPrcsTnD-mthndstr'!W12,'EPA-ngpPrcsTnD-mthndstr'!W12)</f>
        <v>0</v>
      </c>
      <c r="X12">
        <f>IF('Multipliers and Adjustments'!$B$56=TRUE,'IEA-ngpPrcsTnD-mthndstr'!X12,'EPA-ngpPrcsTnD-mthndstr'!X12)</f>
        <v>0</v>
      </c>
      <c r="Y12">
        <f>IF('Multipliers and Adjustments'!$B$56=TRUE,'IEA-ngpPrcsTnD-mthndstr'!Y12,'EPA-ngpPrcsTnD-mthndstr'!Y12)</f>
        <v>0</v>
      </c>
      <c r="Z12">
        <f>IF('Multipliers and Adjustments'!$B$56=TRUE,'IEA-ngpPrcsTnD-mthndstr'!Z12,'EPA-ngpPrcsTnD-mthndstr'!Z12)</f>
        <v>0</v>
      </c>
      <c r="AA12">
        <f>IF('Multipliers and Adjustments'!$B$56=TRUE,'IEA-ngpPrcsTnD-mthndstr'!AA12,'EPA-ngpPrcsTnD-mthndstr'!AA12)</f>
        <v>0</v>
      </c>
      <c r="AB12">
        <f>IF('Multipliers and Adjustments'!$B$56=TRUE,'IEA-ngpPrcsTnD-mthndstr'!AB12,'EPA-ngpPrcsTnD-mthndstr'!AB12)</f>
        <v>0</v>
      </c>
      <c r="AC12">
        <f>IF('Multipliers and Adjustments'!$B$56=TRUE,'IEA-ngpPrcsTnD-mthndstr'!AC12,'EPA-ngpPrcsTnD-mthndstr'!AC12)</f>
        <v>0</v>
      </c>
      <c r="AD12">
        <f>IF('Multipliers and Adjustments'!$B$56=TRUE,'IEA-ngpPrcsTnD-mthndstr'!AD12,'EPA-ngpPrcsTnD-mthndstr'!AD12)</f>
        <v>0</v>
      </c>
      <c r="AE12">
        <f>IF('Multipliers and Adjustments'!$B$56=TRUE,'IEA-ngpPrcsTnD-mthndstr'!AE12,'EPA-ngpPrcsTnD-mthndstr'!AE12)</f>
        <v>0</v>
      </c>
      <c r="AF12">
        <f>IF('Multipliers and Adjustments'!$B$56=TRUE,'IEA-ngpPrcsTnD-mthndstr'!AF12,'EPA-ngpPrcsTnD-mthndstr'!AF12)</f>
        <v>0</v>
      </c>
      <c r="AG12">
        <f>IF('Multipliers and Adjustments'!$B$56=TRUE,'IEA-ngpPrcsTnD-mthndstr'!AG12,'EPA-ngpPrcsTnD-mthndstr'!AG12)</f>
        <v>0</v>
      </c>
      <c r="AH12">
        <f>IF('Multipliers and Adjustments'!$B$56=TRUE,'IEA-ngpPrcsTnD-mthndstr'!AH12,'EPA-ngpPrcsTnD-mthndstr'!AH12)</f>
        <v>0</v>
      </c>
      <c r="AI12">
        <f>IF('Multipliers and Adjustments'!$B$56=TRUE,'IEA-ngpPrcsTnD-mthndstr'!AI12,'EPA-ngpPrcsTnD-mthndstr'!AI12)</f>
        <v>0</v>
      </c>
      <c r="AJ12">
        <f>IF('Multipliers and Adjustments'!$B$56=TRUE,'IEA-ngpPrcsTnD-mthndstr'!AJ12,'EPA-ngpPrcsTnD-mthndstr'!AJ12)</f>
        <v>0</v>
      </c>
      <c r="AK12">
        <f>IF('Multipliers and Adjustments'!$B$56=TRUE,'IEA-ngpPrcsTnD-mthndstr'!AK12,'EPA-ngpPrcsTnD-mthndstr'!AK12)</f>
        <v>0</v>
      </c>
      <c r="AL12">
        <f>IF('Multipliers and Adjustments'!$B$56=TRUE,'IEA-ngpPrcsTnD-mthndstr'!AL12,'EPA-ngpPrcsTnD-mthndstr'!AL12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>
        <f>IF('Multipliers and Adjustments'!$B$56=TRUE,'IEA-ngpPrcsTnD-mthndstr'!C13,'EPA-ngpPrcsTnD-mthndstr'!C13)</f>
        <v>0</v>
      </c>
      <c r="D13">
        <f>IF('Multipliers and Adjustments'!$B$56=TRUE,'IEA-ngpPrcsTnD-mthndstr'!D13,'EPA-ngpPrcsTnD-mthndstr'!D13)</f>
        <v>0</v>
      </c>
      <c r="E13">
        <f>IF('Multipliers and Adjustments'!$B$56=TRUE,'IEA-ngpPrcsTnD-mthndstr'!E13,'EPA-ngpPrcsTnD-mthndstr'!E13)</f>
        <v>0</v>
      </c>
      <c r="F13">
        <f>IF('Multipliers and Adjustments'!$B$56=TRUE,'IEA-ngpPrcsTnD-mthndstr'!F13,'EPA-ngpPrcsTnD-mthndstr'!F13)</f>
        <v>0</v>
      </c>
      <c r="G13">
        <f>IF('Multipliers and Adjustments'!$B$56=TRUE,'IEA-ngpPrcsTnD-mthndstr'!G13,'EPA-ngpPrcsTnD-mthndstr'!G13)</f>
        <v>0</v>
      </c>
      <c r="H13">
        <f>IF('Multipliers and Adjustments'!$B$56=TRUE,'IEA-ngpPrcsTnD-mthndstr'!H13,'EPA-ngpPrcsTnD-mthndstr'!H13)</f>
        <v>0</v>
      </c>
      <c r="I13">
        <f>IF('Multipliers and Adjustments'!$B$56=TRUE,'IEA-ngpPrcsTnD-mthndstr'!I13,'EPA-ngpPrcsTnD-mthndstr'!I13)</f>
        <v>0</v>
      </c>
      <c r="J13">
        <f>IF('Multipliers and Adjustments'!$B$56=TRUE,'IEA-ngpPrcsTnD-mthndstr'!J13,'EPA-ngpPrcsTnD-mthndstr'!J13)</f>
        <v>0</v>
      </c>
      <c r="K13">
        <f>IF('Multipliers and Adjustments'!$B$56=TRUE,'IEA-ngpPrcsTnD-mthndstr'!K13,'EPA-ngpPrcsTnD-mthndstr'!K13)</f>
        <v>0</v>
      </c>
      <c r="L13">
        <f>IF('Multipliers and Adjustments'!$B$56=TRUE,'IEA-ngpPrcsTnD-mthndstr'!L13,'EPA-ngpPrcsTnD-mthndstr'!L13)</f>
        <v>0</v>
      </c>
      <c r="M13">
        <f>IF('Multipliers and Adjustments'!$B$56=TRUE,'IEA-ngpPrcsTnD-mthndstr'!M13,'EPA-ngpPrcsTnD-mthndstr'!M13)</f>
        <v>0</v>
      </c>
      <c r="N13">
        <f>IF('Multipliers and Adjustments'!$B$56=TRUE,'IEA-ngpPrcsTnD-mthndstr'!N13,'EPA-ngpPrcsTnD-mthndstr'!N13)</f>
        <v>0</v>
      </c>
      <c r="O13">
        <f>IF('Multipliers and Adjustments'!$B$56=TRUE,'IEA-ngpPrcsTnD-mthndstr'!O13,'EPA-ngpPrcsTnD-mthndstr'!O13)</f>
        <v>0</v>
      </c>
      <c r="P13">
        <f>IF('Multipliers and Adjustments'!$B$56=TRUE,'IEA-ngpPrcsTnD-mthndstr'!P13,'EPA-ngpPrcsTnD-mthndstr'!P13)</f>
        <v>0</v>
      </c>
      <c r="Q13">
        <f>IF('Multipliers and Adjustments'!$B$56=TRUE,'IEA-ngpPrcsTnD-mthndstr'!Q13,'EPA-ngpPrcsTnD-mthndstr'!Q13)</f>
        <v>0</v>
      </c>
      <c r="R13">
        <f>IF('Multipliers and Adjustments'!$B$56=TRUE,'IEA-ngpPrcsTnD-mthndstr'!R13,'EPA-ngpPrcsTnD-mthndstr'!R13)</f>
        <v>0</v>
      </c>
      <c r="S13">
        <f>IF('Multipliers and Adjustments'!$B$56=TRUE,'IEA-ngpPrcsTnD-mthndstr'!S13,'EPA-ngpPrcsTnD-mthndstr'!S13)</f>
        <v>0</v>
      </c>
      <c r="T13">
        <f>IF('Multipliers and Adjustments'!$B$56=TRUE,'IEA-ngpPrcsTnD-mthndstr'!T13,'EPA-ngpPrcsTnD-mthndstr'!T13)</f>
        <v>0</v>
      </c>
      <c r="U13">
        <f>IF('Multipliers and Adjustments'!$B$56=TRUE,'IEA-ngpPrcsTnD-mthndstr'!U13,'EPA-ngpPrcsTnD-mthndstr'!U13)</f>
        <v>0</v>
      </c>
      <c r="V13">
        <f>IF('Multipliers and Adjustments'!$B$56=TRUE,'IEA-ngpPrcsTnD-mthndstr'!V13,'EPA-ngpPrcsTnD-mthndstr'!V13)</f>
        <v>0</v>
      </c>
      <c r="W13">
        <f>IF('Multipliers and Adjustments'!$B$56=TRUE,'IEA-ngpPrcsTnD-mthndstr'!W13,'EPA-ngpPrcsTnD-mthndstr'!W13)</f>
        <v>0</v>
      </c>
      <c r="X13">
        <f>IF('Multipliers and Adjustments'!$B$56=TRUE,'IEA-ngpPrcsTnD-mthndstr'!X13,'EPA-ngpPrcsTnD-mthndstr'!X13)</f>
        <v>0</v>
      </c>
      <c r="Y13">
        <f>IF('Multipliers and Adjustments'!$B$56=TRUE,'IEA-ngpPrcsTnD-mthndstr'!Y13,'EPA-ngpPrcsTnD-mthndstr'!Y13)</f>
        <v>0</v>
      </c>
      <c r="Z13">
        <f>IF('Multipliers and Adjustments'!$B$56=TRUE,'IEA-ngpPrcsTnD-mthndstr'!Z13,'EPA-ngpPrcsTnD-mthndstr'!Z13)</f>
        <v>0</v>
      </c>
      <c r="AA13">
        <f>IF('Multipliers and Adjustments'!$B$56=TRUE,'IEA-ngpPrcsTnD-mthndstr'!AA13,'EPA-ngpPrcsTnD-mthndstr'!AA13)</f>
        <v>0</v>
      </c>
      <c r="AB13">
        <f>IF('Multipliers and Adjustments'!$B$56=TRUE,'IEA-ngpPrcsTnD-mthndstr'!AB13,'EPA-ngpPrcsTnD-mthndstr'!AB13)</f>
        <v>0</v>
      </c>
      <c r="AC13">
        <f>IF('Multipliers and Adjustments'!$B$56=TRUE,'IEA-ngpPrcsTnD-mthndstr'!AC13,'EPA-ngpPrcsTnD-mthndstr'!AC13)</f>
        <v>0</v>
      </c>
      <c r="AD13">
        <f>IF('Multipliers and Adjustments'!$B$56=TRUE,'IEA-ngpPrcsTnD-mthndstr'!AD13,'EPA-ngpPrcsTnD-mthndstr'!AD13)</f>
        <v>0</v>
      </c>
      <c r="AE13">
        <f>IF('Multipliers and Adjustments'!$B$56=TRUE,'IEA-ngpPrcsTnD-mthndstr'!AE13,'EPA-ngpPrcsTnD-mthndstr'!AE13)</f>
        <v>0</v>
      </c>
      <c r="AF13">
        <f>IF('Multipliers and Adjustments'!$B$56=TRUE,'IEA-ngpPrcsTnD-mthndstr'!AF13,'EPA-ngpPrcsTnD-mthndstr'!AF13)</f>
        <v>0</v>
      </c>
      <c r="AG13">
        <f>IF('Multipliers and Adjustments'!$B$56=TRUE,'IEA-ngpPrcsTnD-mthndstr'!AG13,'EPA-ngpPrcsTnD-mthndstr'!AG13)</f>
        <v>0</v>
      </c>
      <c r="AH13">
        <f>IF('Multipliers and Adjustments'!$B$56=TRUE,'IEA-ngpPrcsTnD-mthndstr'!AH13,'EPA-ngpPrcsTnD-mthndstr'!AH13)</f>
        <v>0</v>
      </c>
      <c r="AI13">
        <f>IF('Multipliers and Adjustments'!$B$56=TRUE,'IEA-ngpPrcsTnD-mthndstr'!AI13,'EPA-ngpPrcsTnD-mthndstr'!AI13)</f>
        <v>0</v>
      </c>
      <c r="AJ13">
        <f>IF('Multipliers and Adjustments'!$B$56=TRUE,'IEA-ngpPrcsTnD-mthndstr'!AJ13,'EPA-ngpPrcsTnD-mthndstr'!AJ13)</f>
        <v>0</v>
      </c>
      <c r="AK13">
        <f>IF('Multipliers and Adjustments'!$B$56=TRUE,'IEA-ngpPrcsTnD-mthndstr'!AK13,'EPA-ngpPrcsTnD-mthndstr'!AK13)</f>
        <v>0</v>
      </c>
      <c r="AL13">
        <f>IF('Multipliers and Adjustments'!$B$56=TRUE,'IEA-ngpPrcsTnD-mthndstr'!AL13,'EPA-ngpPrcsTnD-mthndstr'!AL13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>
        <f>IF('Multipliers and Adjustments'!$B$56=TRUE,'IEA-ngpPrcsTnD-mthndstr'!C14,'EPA-ngpPrcsTnD-mthndstr'!C14)</f>
        <v>0</v>
      </c>
      <c r="D14">
        <f>IF('Multipliers and Adjustments'!$B$56=TRUE,'IEA-ngpPrcsTnD-mthndstr'!D14,'EPA-ngpPrcsTnD-mthndstr'!D14)</f>
        <v>0</v>
      </c>
      <c r="E14">
        <f>IF('Multipliers and Adjustments'!$B$56=TRUE,'IEA-ngpPrcsTnD-mthndstr'!E14,'EPA-ngpPrcsTnD-mthndstr'!E14)</f>
        <v>0</v>
      </c>
      <c r="F14">
        <f>IF('Multipliers and Adjustments'!$B$56=TRUE,'IEA-ngpPrcsTnD-mthndstr'!F14,'EPA-ngpPrcsTnD-mthndstr'!F14)</f>
        <v>0</v>
      </c>
      <c r="G14">
        <f>IF('Multipliers and Adjustments'!$B$56=TRUE,'IEA-ngpPrcsTnD-mthndstr'!G14,'EPA-ngpPrcsTnD-mthndstr'!G14)</f>
        <v>0</v>
      </c>
      <c r="H14">
        <f>IF('Multipliers and Adjustments'!$B$56=TRUE,'IEA-ngpPrcsTnD-mthndstr'!H14,'EPA-ngpPrcsTnD-mthndstr'!H14)</f>
        <v>0</v>
      </c>
      <c r="I14">
        <f>IF('Multipliers and Adjustments'!$B$56=TRUE,'IEA-ngpPrcsTnD-mthndstr'!I14,'EPA-ngpPrcsTnD-mthndstr'!I14)</f>
        <v>0</v>
      </c>
      <c r="J14">
        <f>IF('Multipliers and Adjustments'!$B$56=TRUE,'IEA-ngpPrcsTnD-mthndstr'!J14,'EPA-ngpPrcsTnD-mthndstr'!J14)</f>
        <v>0</v>
      </c>
      <c r="K14">
        <f>IF('Multipliers and Adjustments'!$B$56=TRUE,'IEA-ngpPrcsTnD-mthndstr'!K14,'EPA-ngpPrcsTnD-mthndstr'!K14)</f>
        <v>0</v>
      </c>
      <c r="L14">
        <f>IF('Multipliers and Adjustments'!$B$56=TRUE,'IEA-ngpPrcsTnD-mthndstr'!L14,'EPA-ngpPrcsTnD-mthndstr'!L14)</f>
        <v>0</v>
      </c>
      <c r="M14">
        <f>IF('Multipliers and Adjustments'!$B$56=TRUE,'IEA-ngpPrcsTnD-mthndstr'!M14,'EPA-ngpPrcsTnD-mthndstr'!M14)</f>
        <v>0</v>
      </c>
      <c r="N14">
        <f>IF('Multipliers and Adjustments'!$B$56=TRUE,'IEA-ngpPrcsTnD-mthndstr'!N14,'EPA-ngpPrcsTnD-mthndstr'!N14)</f>
        <v>0</v>
      </c>
      <c r="O14">
        <f>IF('Multipliers and Adjustments'!$B$56=TRUE,'IEA-ngpPrcsTnD-mthndstr'!O14,'EPA-ngpPrcsTnD-mthndstr'!O14)</f>
        <v>0</v>
      </c>
      <c r="P14">
        <f>IF('Multipliers and Adjustments'!$B$56=TRUE,'IEA-ngpPrcsTnD-mthndstr'!P14,'EPA-ngpPrcsTnD-mthndstr'!P14)</f>
        <v>0</v>
      </c>
      <c r="Q14">
        <f>IF('Multipliers and Adjustments'!$B$56=TRUE,'IEA-ngpPrcsTnD-mthndstr'!Q14,'EPA-ngpPrcsTnD-mthndstr'!Q14)</f>
        <v>0</v>
      </c>
      <c r="R14">
        <f>IF('Multipliers and Adjustments'!$B$56=TRUE,'IEA-ngpPrcsTnD-mthndstr'!R14,'EPA-ngpPrcsTnD-mthndstr'!R14)</f>
        <v>0</v>
      </c>
      <c r="S14">
        <f>IF('Multipliers and Adjustments'!$B$56=TRUE,'IEA-ngpPrcsTnD-mthndstr'!S14,'EPA-ngpPrcsTnD-mthndstr'!S14)</f>
        <v>0</v>
      </c>
      <c r="T14">
        <f>IF('Multipliers and Adjustments'!$B$56=TRUE,'IEA-ngpPrcsTnD-mthndstr'!T14,'EPA-ngpPrcsTnD-mthndstr'!T14)</f>
        <v>0</v>
      </c>
      <c r="U14">
        <f>IF('Multipliers and Adjustments'!$B$56=TRUE,'IEA-ngpPrcsTnD-mthndstr'!U14,'EPA-ngpPrcsTnD-mthndstr'!U14)</f>
        <v>0</v>
      </c>
      <c r="V14">
        <f>IF('Multipliers and Adjustments'!$B$56=TRUE,'IEA-ngpPrcsTnD-mthndstr'!V14,'EPA-ngpPrcsTnD-mthndstr'!V14)</f>
        <v>0</v>
      </c>
      <c r="W14">
        <f>IF('Multipliers and Adjustments'!$B$56=TRUE,'IEA-ngpPrcsTnD-mthndstr'!W14,'EPA-ngpPrcsTnD-mthndstr'!W14)</f>
        <v>0</v>
      </c>
      <c r="X14">
        <f>IF('Multipliers and Adjustments'!$B$56=TRUE,'IEA-ngpPrcsTnD-mthndstr'!X14,'EPA-ngpPrcsTnD-mthndstr'!X14)</f>
        <v>0</v>
      </c>
      <c r="Y14">
        <f>IF('Multipliers and Adjustments'!$B$56=TRUE,'IEA-ngpPrcsTnD-mthndstr'!Y14,'EPA-ngpPrcsTnD-mthndstr'!Y14)</f>
        <v>0</v>
      </c>
      <c r="Z14">
        <f>IF('Multipliers and Adjustments'!$B$56=TRUE,'IEA-ngpPrcsTnD-mthndstr'!Z14,'EPA-ngpPrcsTnD-mthndstr'!Z14)</f>
        <v>0</v>
      </c>
      <c r="AA14">
        <f>IF('Multipliers and Adjustments'!$B$56=TRUE,'IEA-ngpPrcsTnD-mthndstr'!AA14,'EPA-ngpPrcsTnD-mthndstr'!AA14)</f>
        <v>0</v>
      </c>
      <c r="AB14">
        <f>IF('Multipliers and Adjustments'!$B$56=TRUE,'IEA-ngpPrcsTnD-mthndstr'!AB14,'EPA-ngpPrcsTnD-mthndstr'!AB14)</f>
        <v>0</v>
      </c>
      <c r="AC14">
        <f>IF('Multipliers and Adjustments'!$B$56=TRUE,'IEA-ngpPrcsTnD-mthndstr'!AC14,'EPA-ngpPrcsTnD-mthndstr'!AC14)</f>
        <v>0</v>
      </c>
      <c r="AD14">
        <f>IF('Multipliers and Adjustments'!$B$56=TRUE,'IEA-ngpPrcsTnD-mthndstr'!AD14,'EPA-ngpPrcsTnD-mthndstr'!AD14)</f>
        <v>0</v>
      </c>
      <c r="AE14">
        <f>IF('Multipliers and Adjustments'!$B$56=TRUE,'IEA-ngpPrcsTnD-mthndstr'!AE14,'EPA-ngpPrcsTnD-mthndstr'!AE14)</f>
        <v>0</v>
      </c>
      <c r="AF14">
        <f>IF('Multipliers and Adjustments'!$B$56=TRUE,'IEA-ngpPrcsTnD-mthndstr'!AF14,'EPA-ngpPrcsTnD-mthndstr'!AF14)</f>
        <v>0</v>
      </c>
      <c r="AG14">
        <f>IF('Multipliers and Adjustments'!$B$56=TRUE,'IEA-ngpPrcsTnD-mthndstr'!AG14,'EPA-ngpPrcsTnD-mthndstr'!AG14)</f>
        <v>0</v>
      </c>
      <c r="AH14">
        <f>IF('Multipliers and Adjustments'!$B$56=TRUE,'IEA-ngpPrcsTnD-mthndstr'!AH14,'EPA-ngpPrcsTnD-mthndstr'!AH14)</f>
        <v>0</v>
      </c>
      <c r="AI14">
        <f>IF('Multipliers and Adjustments'!$B$56=TRUE,'IEA-ngpPrcsTnD-mthndstr'!AI14,'EPA-ngpPrcsTnD-mthndstr'!AI14)</f>
        <v>0</v>
      </c>
      <c r="AJ14">
        <f>IF('Multipliers and Adjustments'!$B$56=TRUE,'IEA-ngpPrcsTnD-mthndstr'!AJ14,'EPA-ngpPrcsTnD-mthndstr'!AJ14)</f>
        <v>0</v>
      </c>
      <c r="AK14">
        <f>IF('Multipliers and Adjustments'!$B$56=TRUE,'IEA-ngpPrcsTnD-mthndstr'!AK14,'EPA-ngpPrcsTnD-mthndstr'!AK14)</f>
        <v>0</v>
      </c>
      <c r="AL14">
        <f>IF('Multipliers and Adjustments'!$B$56=TRUE,'IEA-ngpPrcsTnD-mthndstr'!AL14,'EPA-ngpPrcsTnD-mthndstr'!AL14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>
        <f>IF('Multipliers and Adjustments'!$B$56=TRUE,'IEA-ngpPrcsTnD-mthndstr'!C15,'EPA-ngpPrcsTnD-mthndstr'!C15)</f>
        <v>0</v>
      </c>
      <c r="D15">
        <f>IF('Multipliers and Adjustments'!$B$56=TRUE,'IEA-ngpPrcsTnD-mthndstr'!D15,'EPA-ngpPrcsTnD-mthndstr'!D15)</f>
        <v>0</v>
      </c>
      <c r="E15">
        <f>IF('Multipliers and Adjustments'!$B$56=TRUE,'IEA-ngpPrcsTnD-mthndstr'!E15,'EPA-ngpPrcsTnD-mthndstr'!E15)</f>
        <v>0</v>
      </c>
      <c r="F15">
        <f>IF('Multipliers and Adjustments'!$B$56=TRUE,'IEA-ngpPrcsTnD-mthndstr'!F15,'EPA-ngpPrcsTnD-mthndstr'!F15)</f>
        <v>0</v>
      </c>
      <c r="G15">
        <f>IF('Multipliers and Adjustments'!$B$56=TRUE,'IEA-ngpPrcsTnD-mthndstr'!G15,'EPA-ngpPrcsTnD-mthndstr'!G15)</f>
        <v>0</v>
      </c>
      <c r="H15">
        <f>IF('Multipliers and Adjustments'!$B$56=TRUE,'IEA-ngpPrcsTnD-mthndstr'!H15,'EPA-ngpPrcsTnD-mthndstr'!H15)</f>
        <v>0</v>
      </c>
      <c r="I15">
        <f>IF('Multipliers and Adjustments'!$B$56=TRUE,'IEA-ngpPrcsTnD-mthndstr'!I15,'EPA-ngpPrcsTnD-mthndstr'!I15)</f>
        <v>0</v>
      </c>
      <c r="J15">
        <f>IF('Multipliers and Adjustments'!$B$56=TRUE,'IEA-ngpPrcsTnD-mthndstr'!J15,'EPA-ngpPrcsTnD-mthndstr'!J15)</f>
        <v>0</v>
      </c>
      <c r="K15">
        <f>IF('Multipliers and Adjustments'!$B$56=TRUE,'IEA-ngpPrcsTnD-mthndstr'!K15,'EPA-ngpPrcsTnD-mthndstr'!K15)</f>
        <v>0</v>
      </c>
      <c r="L15">
        <f>IF('Multipliers and Adjustments'!$B$56=TRUE,'IEA-ngpPrcsTnD-mthndstr'!L15,'EPA-ngpPrcsTnD-mthndstr'!L15)</f>
        <v>0</v>
      </c>
      <c r="M15">
        <f>IF('Multipliers and Adjustments'!$B$56=TRUE,'IEA-ngpPrcsTnD-mthndstr'!M15,'EPA-ngpPrcsTnD-mthndstr'!M15)</f>
        <v>0</v>
      </c>
      <c r="N15">
        <f>IF('Multipliers and Adjustments'!$B$56=TRUE,'IEA-ngpPrcsTnD-mthndstr'!N15,'EPA-ngpPrcsTnD-mthndstr'!N15)</f>
        <v>0</v>
      </c>
      <c r="O15">
        <f>IF('Multipliers and Adjustments'!$B$56=TRUE,'IEA-ngpPrcsTnD-mthndstr'!O15,'EPA-ngpPrcsTnD-mthndstr'!O15)</f>
        <v>0</v>
      </c>
      <c r="P15">
        <f>IF('Multipliers and Adjustments'!$B$56=TRUE,'IEA-ngpPrcsTnD-mthndstr'!P15,'EPA-ngpPrcsTnD-mthndstr'!P15)</f>
        <v>0</v>
      </c>
      <c r="Q15">
        <f>IF('Multipliers and Adjustments'!$B$56=TRUE,'IEA-ngpPrcsTnD-mthndstr'!Q15,'EPA-ngpPrcsTnD-mthndstr'!Q15)</f>
        <v>0</v>
      </c>
      <c r="R15">
        <f>IF('Multipliers and Adjustments'!$B$56=TRUE,'IEA-ngpPrcsTnD-mthndstr'!R15,'EPA-ngpPrcsTnD-mthndstr'!R15)</f>
        <v>0</v>
      </c>
      <c r="S15">
        <f>IF('Multipliers and Adjustments'!$B$56=TRUE,'IEA-ngpPrcsTnD-mthndstr'!S15,'EPA-ngpPrcsTnD-mthndstr'!S15)</f>
        <v>0</v>
      </c>
      <c r="T15">
        <f>IF('Multipliers and Adjustments'!$B$56=TRUE,'IEA-ngpPrcsTnD-mthndstr'!T15,'EPA-ngpPrcsTnD-mthndstr'!T15)</f>
        <v>0</v>
      </c>
      <c r="U15">
        <f>IF('Multipliers and Adjustments'!$B$56=TRUE,'IEA-ngpPrcsTnD-mthndstr'!U15,'EPA-ngpPrcsTnD-mthndstr'!U15)</f>
        <v>0</v>
      </c>
      <c r="V15">
        <f>IF('Multipliers and Adjustments'!$B$56=TRUE,'IEA-ngpPrcsTnD-mthndstr'!V15,'EPA-ngpPrcsTnD-mthndstr'!V15)</f>
        <v>0</v>
      </c>
      <c r="W15">
        <f>IF('Multipliers and Adjustments'!$B$56=TRUE,'IEA-ngpPrcsTnD-mthndstr'!W15,'EPA-ngpPrcsTnD-mthndstr'!W15)</f>
        <v>0</v>
      </c>
      <c r="X15">
        <f>IF('Multipliers and Adjustments'!$B$56=TRUE,'IEA-ngpPrcsTnD-mthndstr'!X15,'EPA-ngpPrcsTnD-mthndstr'!X15)</f>
        <v>0</v>
      </c>
      <c r="Y15">
        <f>IF('Multipliers and Adjustments'!$B$56=TRUE,'IEA-ngpPrcsTnD-mthndstr'!Y15,'EPA-ngpPrcsTnD-mthndstr'!Y15)</f>
        <v>0</v>
      </c>
      <c r="Z15">
        <f>IF('Multipliers and Adjustments'!$B$56=TRUE,'IEA-ngpPrcsTnD-mthndstr'!Z15,'EPA-ngpPrcsTnD-mthndstr'!Z15)</f>
        <v>0</v>
      </c>
      <c r="AA15">
        <f>IF('Multipliers and Adjustments'!$B$56=TRUE,'IEA-ngpPrcsTnD-mthndstr'!AA15,'EPA-ngpPrcsTnD-mthndstr'!AA15)</f>
        <v>0</v>
      </c>
      <c r="AB15">
        <f>IF('Multipliers and Adjustments'!$B$56=TRUE,'IEA-ngpPrcsTnD-mthndstr'!AB15,'EPA-ngpPrcsTnD-mthndstr'!AB15)</f>
        <v>0</v>
      </c>
      <c r="AC15">
        <f>IF('Multipliers and Adjustments'!$B$56=TRUE,'IEA-ngpPrcsTnD-mthndstr'!AC15,'EPA-ngpPrcsTnD-mthndstr'!AC15)</f>
        <v>0</v>
      </c>
      <c r="AD15">
        <f>IF('Multipliers and Adjustments'!$B$56=TRUE,'IEA-ngpPrcsTnD-mthndstr'!AD15,'EPA-ngpPrcsTnD-mthndstr'!AD15)</f>
        <v>0</v>
      </c>
      <c r="AE15">
        <f>IF('Multipliers and Adjustments'!$B$56=TRUE,'IEA-ngpPrcsTnD-mthndstr'!AE15,'EPA-ngpPrcsTnD-mthndstr'!AE15)</f>
        <v>0</v>
      </c>
      <c r="AF15">
        <f>IF('Multipliers and Adjustments'!$B$56=TRUE,'IEA-ngpPrcsTnD-mthndstr'!AF15,'EPA-ngpPrcsTnD-mthndstr'!AF15)</f>
        <v>0</v>
      </c>
      <c r="AG15">
        <f>IF('Multipliers and Adjustments'!$B$56=TRUE,'IEA-ngpPrcsTnD-mthndstr'!AG15,'EPA-ngpPrcsTnD-mthndstr'!AG15)</f>
        <v>0</v>
      </c>
      <c r="AH15">
        <f>IF('Multipliers and Adjustments'!$B$56=TRUE,'IEA-ngpPrcsTnD-mthndstr'!AH15,'EPA-ngpPrcsTnD-mthndstr'!AH15)</f>
        <v>0</v>
      </c>
      <c r="AI15">
        <f>IF('Multipliers and Adjustments'!$B$56=TRUE,'IEA-ngpPrcsTnD-mthndstr'!AI15,'EPA-ngpPrcsTnD-mthndstr'!AI15)</f>
        <v>0</v>
      </c>
      <c r="AJ15">
        <f>IF('Multipliers and Adjustments'!$B$56=TRUE,'IEA-ngpPrcsTnD-mthndstr'!AJ15,'EPA-ngpPrcsTnD-mthndstr'!AJ15)</f>
        <v>0</v>
      </c>
      <c r="AK15">
        <f>IF('Multipliers and Adjustments'!$B$56=TRUE,'IEA-ngpPrcsTnD-mthndstr'!AK15,'EPA-ngpPrcsTnD-mthndstr'!AK15)</f>
        <v>0</v>
      </c>
      <c r="AL15">
        <f>IF('Multipliers and Adjustments'!$B$56=TRUE,'IEA-ngpPrcsTnD-mthndstr'!AL15,'EPA-ngpPrcsTnD-mthndstr'!AL15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>
        <f>IF('Multipliers and Adjustments'!$B$56=TRUE,'IEA-ngpPrcsTnD-mthndstr'!C16,'EPA-ngpPrcsTnD-mthndstr'!C16)</f>
        <v>0</v>
      </c>
      <c r="D16">
        <f>IF('Multipliers and Adjustments'!$B$56=TRUE,'IEA-ngpPrcsTnD-mthndstr'!D16,'EPA-ngpPrcsTnD-mthndstr'!D16)</f>
        <v>0</v>
      </c>
      <c r="E16">
        <f>IF('Multipliers and Adjustments'!$B$56=TRUE,'IEA-ngpPrcsTnD-mthndstr'!E16,'EPA-ngpPrcsTnD-mthndstr'!E16)</f>
        <v>0</v>
      </c>
      <c r="F16">
        <f>IF('Multipliers and Adjustments'!$B$56=TRUE,'IEA-ngpPrcsTnD-mthndstr'!F16,'EPA-ngpPrcsTnD-mthndstr'!F16)</f>
        <v>0</v>
      </c>
      <c r="G16">
        <f>IF('Multipliers and Adjustments'!$B$56=TRUE,'IEA-ngpPrcsTnD-mthndstr'!G16,'EPA-ngpPrcsTnD-mthndstr'!G16)</f>
        <v>0</v>
      </c>
      <c r="H16">
        <f>IF('Multipliers and Adjustments'!$B$56=TRUE,'IEA-ngpPrcsTnD-mthndstr'!H16,'EPA-ngpPrcsTnD-mthndstr'!H16)</f>
        <v>0</v>
      </c>
      <c r="I16">
        <f>IF('Multipliers and Adjustments'!$B$56=TRUE,'IEA-ngpPrcsTnD-mthndstr'!I16,'EPA-ngpPrcsTnD-mthndstr'!I16)</f>
        <v>0</v>
      </c>
      <c r="J16">
        <f>IF('Multipliers and Adjustments'!$B$56=TRUE,'IEA-ngpPrcsTnD-mthndstr'!J16,'EPA-ngpPrcsTnD-mthndstr'!J16)</f>
        <v>0</v>
      </c>
      <c r="K16">
        <f>IF('Multipliers and Adjustments'!$B$56=TRUE,'IEA-ngpPrcsTnD-mthndstr'!K16,'EPA-ngpPrcsTnD-mthndstr'!K16)</f>
        <v>0</v>
      </c>
      <c r="L16">
        <f>IF('Multipliers and Adjustments'!$B$56=TRUE,'IEA-ngpPrcsTnD-mthndstr'!L16,'EPA-ngpPrcsTnD-mthndstr'!L16)</f>
        <v>0</v>
      </c>
      <c r="M16">
        <f>IF('Multipliers and Adjustments'!$B$56=TRUE,'IEA-ngpPrcsTnD-mthndstr'!M16,'EPA-ngpPrcsTnD-mthndstr'!M16)</f>
        <v>0</v>
      </c>
      <c r="N16">
        <f>IF('Multipliers and Adjustments'!$B$56=TRUE,'IEA-ngpPrcsTnD-mthndstr'!N16,'EPA-ngpPrcsTnD-mthndstr'!N16)</f>
        <v>0</v>
      </c>
      <c r="O16">
        <f>IF('Multipliers and Adjustments'!$B$56=TRUE,'IEA-ngpPrcsTnD-mthndstr'!O16,'EPA-ngpPrcsTnD-mthndstr'!O16)</f>
        <v>0</v>
      </c>
      <c r="P16">
        <f>IF('Multipliers and Adjustments'!$B$56=TRUE,'IEA-ngpPrcsTnD-mthndstr'!P16,'EPA-ngpPrcsTnD-mthndstr'!P16)</f>
        <v>0</v>
      </c>
      <c r="Q16">
        <f>IF('Multipliers and Adjustments'!$B$56=TRUE,'IEA-ngpPrcsTnD-mthndstr'!Q16,'EPA-ngpPrcsTnD-mthndstr'!Q16)</f>
        <v>0</v>
      </c>
      <c r="R16">
        <f>IF('Multipliers and Adjustments'!$B$56=TRUE,'IEA-ngpPrcsTnD-mthndstr'!R16,'EPA-ngpPrcsTnD-mthndstr'!R16)</f>
        <v>0</v>
      </c>
      <c r="S16">
        <f>IF('Multipliers and Adjustments'!$B$56=TRUE,'IEA-ngpPrcsTnD-mthndstr'!S16,'EPA-ngpPrcsTnD-mthndstr'!S16)</f>
        <v>0</v>
      </c>
      <c r="T16">
        <f>IF('Multipliers and Adjustments'!$B$56=TRUE,'IEA-ngpPrcsTnD-mthndstr'!T16,'EPA-ngpPrcsTnD-mthndstr'!T16)</f>
        <v>0</v>
      </c>
      <c r="U16">
        <f>IF('Multipliers and Adjustments'!$B$56=TRUE,'IEA-ngpPrcsTnD-mthndstr'!U16,'EPA-ngpPrcsTnD-mthndstr'!U16)</f>
        <v>0</v>
      </c>
      <c r="V16">
        <f>IF('Multipliers and Adjustments'!$B$56=TRUE,'IEA-ngpPrcsTnD-mthndstr'!V16,'EPA-ngpPrcsTnD-mthndstr'!V16)</f>
        <v>0</v>
      </c>
      <c r="W16">
        <f>IF('Multipliers and Adjustments'!$B$56=TRUE,'IEA-ngpPrcsTnD-mthndstr'!W16,'EPA-ngpPrcsTnD-mthndstr'!W16)</f>
        <v>0</v>
      </c>
      <c r="X16">
        <f>IF('Multipliers and Adjustments'!$B$56=TRUE,'IEA-ngpPrcsTnD-mthndstr'!X16,'EPA-ngpPrcsTnD-mthndstr'!X16)</f>
        <v>0</v>
      </c>
      <c r="Y16">
        <f>IF('Multipliers and Adjustments'!$B$56=TRUE,'IEA-ngpPrcsTnD-mthndstr'!Y16,'EPA-ngpPrcsTnD-mthndstr'!Y16)</f>
        <v>0</v>
      </c>
      <c r="Z16">
        <f>IF('Multipliers and Adjustments'!$B$56=TRUE,'IEA-ngpPrcsTnD-mthndstr'!Z16,'EPA-ngpPrcsTnD-mthndstr'!Z16)</f>
        <v>0</v>
      </c>
      <c r="AA16">
        <f>IF('Multipliers and Adjustments'!$B$56=TRUE,'IEA-ngpPrcsTnD-mthndstr'!AA16,'EPA-ngpPrcsTnD-mthndstr'!AA16)</f>
        <v>0</v>
      </c>
      <c r="AB16">
        <f>IF('Multipliers and Adjustments'!$B$56=TRUE,'IEA-ngpPrcsTnD-mthndstr'!AB16,'EPA-ngpPrcsTnD-mthndstr'!AB16)</f>
        <v>0</v>
      </c>
      <c r="AC16">
        <f>IF('Multipliers and Adjustments'!$B$56=TRUE,'IEA-ngpPrcsTnD-mthndstr'!AC16,'EPA-ngpPrcsTnD-mthndstr'!AC16)</f>
        <v>0</v>
      </c>
      <c r="AD16">
        <f>IF('Multipliers and Adjustments'!$B$56=TRUE,'IEA-ngpPrcsTnD-mthndstr'!AD16,'EPA-ngpPrcsTnD-mthndstr'!AD16)</f>
        <v>0</v>
      </c>
      <c r="AE16">
        <f>IF('Multipliers and Adjustments'!$B$56=TRUE,'IEA-ngpPrcsTnD-mthndstr'!AE16,'EPA-ngpPrcsTnD-mthndstr'!AE16)</f>
        <v>0</v>
      </c>
      <c r="AF16">
        <f>IF('Multipliers and Adjustments'!$B$56=TRUE,'IEA-ngpPrcsTnD-mthndstr'!AF16,'EPA-ngpPrcsTnD-mthndstr'!AF16)</f>
        <v>0</v>
      </c>
      <c r="AG16">
        <f>IF('Multipliers and Adjustments'!$B$56=TRUE,'IEA-ngpPrcsTnD-mthndstr'!AG16,'EPA-ngpPrcsTnD-mthndstr'!AG16)</f>
        <v>0</v>
      </c>
      <c r="AH16">
        <f>IF('Multipliers and Adjustments'!$B$56=TRUE,'IEA-ngpPrcsTnD-mthndstr'!AH16,'EPA-ngpPrcsTnD-mthndstr'!AH16)</f>
        <v>0</v>
      </c>
      <c r="AI16">
        <f>IF('Multipliers and Adjustments'!$B$56=TRUE,'IEA-ngpPrcsTnD-mthndstr'!AI16,'EPA-ngpPrcsTnD-mthndstr'!AI16)</f>
        <v>0</v>
      </c>
      <c r="AJ16">
        <f>IF('Multipliers and Adjustments'!$B$56=TRUE,'IEA-ngpPrcsTnD-mthndstr'!AJ16,'EPA-ngpPrcsTnD-mthndstr'!AJ16)</f>
        <v>0</v>
      </c>
      <c r="AK16">
        <f>IF('Multipliers and Adjustments'!$B$56=TRUE,'IEA-ngpPrcsTnD-mthndstr'!AK16,'EPA-ngpPrcsTnD-mthndstr'!AK16)</f>
        <v>0</v>
      </c>
      <c r="AL16">
        <f>IF('Multipliers and Adjustments'!$B$56=TRUE,'IEA-ngpPrcsTnD-mthndstr'!AL16,'EPA-ngpPrcsTnD-mthndstr'!AL16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>
        <f>IF('Multipliers and Adjustments'!$B$56=TRUE,'IEA-ngpPrcsTnD-mthndstr'!C17,'EPA-ngpPrcsTnD-mthndstr'!C17)</f>
        <v>0</v>
      </c>
      <c r="D17">
        <f>IF('Multipliers and Adjustments'!$B$56=TRUE,'IEA-ngpPrcsTnD-mthndstr'!D17,'EPA-ngpPrcsTnD-mthndstr'!D17)</f>
        <v>0</v>
      </c>
      <c r="E17">
        <f>IF('Multipliers and Adjustments'!$B$56=TRUE,'IEA-ngpPrcsTnD-mthndstr'!E17,'EPA-ngpPrcsTnD-mthndstr'!E17)</f>
        <v>0</v>
      </c>
      <c r="F17">
        <f>IF('Multipliers and Adjustments'!$B$56=TRUE,'IEA-ngpPrcsTnD-mthndstr'!F17,'EPA-ngpPrcsTnD-mthndstr'!F17)</f>
        <v>0</v>
      </c>
      <c r="G17">
        <f>IF('Multipliers and Adjustments'!$B$56=TRUE,'IEA-ngpPrcsTnD-mthndstr'!G17,'EPA-ngpPrcsTnD-mthndstr'!G17)</f>
        <v>0</v>
      </c>
      <c r="H17">
        <f>IF('Multipliers and Adjustments'!$B$56=TRUE,'IEA-ngpPrcsTnD-mthndstr'!H17,'EPA-ngpPrcsTnD-mthndstr'!H17)</f>
        <v>0</v>
      </c>
      <c r="I17">
        <f>IF('Multipliers and Adjustments'!$B$56=TRUE,'IEA-ngpPrcsTnD-mthndstr'!I17,'EPA-ngpPrcsTnD-mthndstr'!I17)</f>
        <v>0</v>
      </c>
      <c r="J17">
        <f>IF('Multipliers and Adjustments'!$B$56=TRUE,'IEA-ngpPrcsTnD-mthndstr'!J17,'EPA-ngpPrcsTnD-mthndstr'!J17)</f>
        <v>0</v>
      </c>
      <c r="K17">
        <f>IF('Multipliers and Adjustments'!$B$56=TRUE,'IEA-ngpPrcsTnD-mthndstr'!K17,'EPA-ngpPrcsTnD-mthndstr'!K17)</f>
        <v>0</v>
      </c>
      <c r="L17">
        <f>IF('Multipliers and Adjustments'!$B$56=TRUE,'IEA-ngpPrcsTnD-mthndstr'!L17,'EPA-ngpPrcsTnD-mthndstr'!L17)</f>
        <v>0</v>
      </c>
      <c r="M17">
        <f>IF('Multipliers and Adjustments'!$B$56=TRUE,'IEA-ngpPrcsTnD-mthndstr'!M17,'EPA-ngpPrcsTnD-mthndstr'!M17)</f>
        <v>0</v>
      </c>
      <c r="N17">
        <f>IF('Multipliers and Adjustments'!$B$56=TRUE,'IEA-ngpPrcsTnD-mthndstr'!N17,'EPA-ngpPrcsTnD-mthndstr'!N17)</f>
        <v>0</v>
      </c>
      <c r="O17">
        <f>IF('Multipliers and Adjustments'!$B$56=TRUE,'IEA-ngpPrcsTnD-mthndstr'!O17,'EPA-ngpPrcsTnD-mthndstr'!O17)</f>
        <v>0</v>
      </c>
      <c r="P17">
        <f>IF('Multipliers and Adjustments'!$B$56=TRUE,'IEA-ngpPrcsTnD-mthndstr'!P17,'EPA-ngpPrcsTnD-mthndstr'!P17)</f>
        <v>0</v>
      </c>
      <c r="Q17">
        <f>IF('Multipliers and Adjustments'!$B$56=TRUE,'IEA-ngpPrcsTnD-mthndstr'!Q17,'EPA-ngpPrcsTnD-mthndstr'!Q17)</f>
        <v>0</v>
      </c>
      <c r="R17">
        <f>IF('Multipliers and Adjustments'!$B$56=TRUE,'IEA-ngpPrcsTnD-mthndstr'!R17,'EPA-ngpPrcsTnD-mthndstr'!R17)</f>
        <v>0</v>
      </c>
      <c r="S17">
        <f>IF('Multipliers and Adjustments'!$B$56=TRUE,'IEA-ngpPrcsTnD-mthndstr'!S17,'EPA-ngpPrcsTnD-mthndstr'!S17)</f>
        <v>0</v>
      </c>
      <c r="T17">
        <f>IF('Multipliers and Adjustments'!$B$56=TRUE,'IEA-ngpPrcsTnD-mthndstr'!T17,'EPA-ngpPrcsTnD-mthndstr'!T17)</f>
        <v>0</v>
      </c>
      <c r="U17">
        <f>IF('Multipliers and Adjustments'!$B$56=TRUE,'IEA-ngpPrcsTnD-mthndstr'!U17,'EPA-ngpPrcsTnD-mthndstr'!U17)</f>
        <v>0</v>
      </c>
      <c r="V17">
        <f>IF('Multipliers and Adjustments'!$B$56=TRUE,'IEA-ngpPrcsTnD-mthndstr'!V17,'EPA-ngpPrcsTnD-mthndstr'!V17)</f>
        <v>0</v>
      </c>
      <c r="W17">
        <f>IF('Multipliers and Adjustments'!$B$56=TRUE,'IEA-ngpPrcsTnD-mthndstr'!W17,'EPA-ngpPrcsTnD-mthndstr'!W17)</f>
        <v>0</v>
      </c>
      <c r="X17">
        <f>IF('Multipliers and Adjustments'!$B$56=TRUE,'IEA-ngpPrcsTnD-mthndstr'!X17,'EPA-ngpPrcsTnD-mthndstr'!X17)</f>
        <v>0</v>
      </c>
      <c r="Y17">
        <f>IF('Multipliers and Adjustments'!$B$56=TRUE,'IEA-ngpPrcsTnD-mthndstr'!Y17,'EPA-ngpPrcsTnD-mthndstr'!Y17)</f>
        <v>0</v>
      </c>
      <c r="Z17">
        <f>IF('Multipliers and Adjustments'!$B$56=TRUE,'IEA-ngpPrcsTnD-mthndstr'!Z17,'EPA-ngpPrcsTnD-mthndstr'!Z17)</f>
        <v>0</v>
      </c>
      <c r="AA17">
        <f>IF('Multipliers and Adjustments'!$B$56=TRUE,'IEA-ngpPrcsTnD-mthndstr'!AA17,'EPA-ngpPrcsTnD-mthndstr'!AA17)</f>
        <v>0</v>
      </c>
      <c r="AB17">
        <f>IF('Multipliers and Adjustments'!$B$56=TRUE,'IEA-ngpPrcsTnD-mthndstr'!AB17,'EPA-ngpPrcsTnD-mthndstr'!AB17)</f>
        <v>0</v>
      </c>
      <c r="AC17">
        <f>IF('Multipliers and Adjustments'!$B$56=TRUE,'IEA-ngpPrcsTnD-mthndstr'!AC17,'EPA-ngpPrcsTnD-mthndstr'!AC17)</f>
        <v>0</v>
      </c>
      <c r="AD17">
        <f>IF('Multipliers and Adjustments'!$B$56=TRUE,'IEA-ngpPrcsTnD-mthndstr'!AD17,'EPA-ngpPrcsTnD-mthndstr'!AD17)</f>
        <v>0</v>
      </c>
      <c r="AE17">
        <f>IF('Multipliers and Adjustments'!$B$56=TRUE,'IEA-ngpPrcsTnD-mthndstr'!AE17,'EPA-ngpPrcsTnD-mthndstr'!AE17)</f>
        <v>0</v>
      </c>
      <c r="AF17">
        <f>IF('Multipliers and Adjustments'!$B$56=TRUE,'IEA-ngpPrcsTnD-mthndstr'!AF17,'EPA-ngpPrcsTnD-mthndstr'!AF17)</f>
        <v>0</v>
      </c>
      <c r="AG17">
        <f>IF('Multipliers and Adjustments'!$B$56=TRUE,'IEA-ngpPrcsTnD-mthndstr'!AG17,'EPA-ngpPrcsTnD-mthndstr'!AG17)</f>
        <v>0</v>
      </c>
      <c r="AH17">
        <f>IF('Multipliers and Adjustments'!$B$56=TRUE,'IEA-ngpPrcsTnD-mthndstr'!AH17,'EPA-ngpPrcsTnD-mthndstr'!AH17)</f>
        <v>0</v>
      </c>
      <c r="AI17">
        <f>IF('Multipliers and Adjustments'!$B$56=TRUE,'IEA-ngpPrcsTnD-mthndstr'!AI17,'EPA-ngpPrcsTnD-mthndstr'!AI17)</f>
        <v>0</v>
      </c>
      <c r="AJ17">
        <f>IF('Multipliers and Adjustments'!$B$56=TRUE,'IEA-ngpPrcsTnD-mthndstr'!AJ17,'EPA-ngpPrcsTnD-mthndstr'!AJ17)</f>
        <v>0</v>
      </c>
      <c r="AK17">
        <f>IF('Multipliers and Adjustments'!$B$56=TRUE,'IEA-ngpPrcsTnD-mthndstr'!AK17,'EPA-ngpPrcsTnD-mthndstr'!AK17)</f>
        <v>0</v>
      </c>
      <c r="AL17">
        <f>IF('Multipliers and Adjustments'!$B$56=TRUE,'IEA-ngpPrcsTnD-mthndstr'!AL17,'EPA-ngpPrcsTnD-mthndstr'!AL17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>
        <f>IF('Multipliers and Adjustments'!$B$56=TRUE,'IEA-ngpPrcsTnD-mthndstr'!C18,'EPA-ngpPrcsTnD-mthndstr'!C18)</f>
        <v>0</v>
      </c>
      <c r="D18">
        <f>IF('Multipliers and Adjustments'!$B$56=TRUE,'IEA-ngpPrcsTnD-mthndstr'!D18,'EPA-ngpPrcsTnD-mthndstr'!D18)</f>
        <v>0</v>
      </c>
      <c r="E18">
        <f>IF('Multipliers and Adjustments'!$B$56=TRUE,'IEA-ngpPrcsTnD-mthndstr'!E18,'EPA-ngpPrcsTnD-mthndstr'!E18)</f>
        <v>0</v>
      </c>
      <c r="F18">
        <f>IF('Multipliers and Adjustments'!$B$56=TRUE,'IEA-ngpPrcsTnD-mthndstr'!F18,'EPA-ngpPrcsTnD-mthndstr'!F18)</f>
        <v>0</v>
      </c>
      <c r="G18">
        <f>IF('Multipliers and Adjustments'!$B$56=TRUE,'IEA-ngpPrcsTnD-mthndstr'!G18,'EPA-ngpPrcsTnD-mthndstr'!G18)</f>
        <v>0</v>
      </c>
      <c r="H18">
        <f>IF('Multipliers and Adjustments'!$B$56=TRUE,'IEA-ngpPrcsTnD-mthndstr'!H18,'EPA-ngpPrcsTnD-mthndstr'!H18)</f>
        <v>0</v>
      </c>
      <c r="I18">
        <f>IF('Multipliers and Adjustments'!$B$56=TRUE,'IEA-ngpPrcsTnD-mthndstr'!I18,'EPA-ngpPrcsTnD-mthndstr'!I18)</f>
        <v>0</v>
      </c>
      <c r="J18">
        <f>IF('Multipliers and Adjustments'!$B$56=TRUE,'IEA-ngpPrcsTnD-mthndstr'!J18,'EPA-ngpPrcsTnD-mthndstr'!J18)</f>
        <v>0</v>
      </c>
      <c r="K18">
        <f>IF('Multipliers and Adjustments'!$B$56=TRUE,'IEA-ngpPrcsTnD-mthndstr'!K18,'EPA-ngpPrcsTnD-mthndstr'!K18)</f>
        <v>0</v>
      </c>
      <c r="L18">
        <f>IF('Multipliers and Adjustments'!$B$56=TRUE,'IEA-ngpPrcsTnD-mthndstr'!L18,'EPA-ngpPrcsTnD-mthndstr'!L18)</f>
        <v>0</v>
      </c>
      <c r="M18">
        <f>IF('Multipliers and Adjustments'!$B$56=TRUE,'IEA-ngpPrcsTnD-mthndstr'!M18,'EPA-ngpPrcsTnD-mthndstr'!M18)</f>
        <v>0</v>
      </c>
      <c r="N18">
        <f>IF('Multipliers and Adjustments'!$B$56=TRUE,'IEA-ngpPrcsTnD-mthndstr'!N18,'EPA-ngpPrcsTnD-mthndstr'!N18)</f>
        <v>0</v>
      </c>
      <c r="O18">
        <f>IF('Multipliers and Adjustments'!$B$56=TRUE,'IEA-ngpPrcsTnD-mthndstr'!O18,'EPA-ngpPrcsTnD-mthndstr'!O18)</f>
        <v>0</v>
      </c>
      <c r="P18">
        <f>IF('Multipliers and Adjustments'!$B$56=TRUE,'IEA-ngpPrcsTnD-mthndstr'!P18,'EPA-ngpPrcsTnD-mthndstr'!P18)</f>
        <v>0</v>
      </c>
      <c r="Q18">
        <f>IF('Multipliers and Adjustments'!$B$56=TRUE,'IEA-ngpPrcsTnD-mthndstr'!Q18,'EPA-ngpPrcsTnD-mthndstr'!Q18)</f>
        <v>0</v>
      </c>
      <c r="R18">
        <f>IF('Multipliers and Adjustments'!$B$56=TRUE,'IEA-ngpPrcsTnD-mthndstr'!R18,'EPA-ngpPrcsTnD-mthndstr'!R18)</f>
        <v>0</v>
      </c>
      <c r="S18">
        <f>IF('Multipliers and Adjustments'!$B$56=TRUE,'IEA-ngpPrcsTnD-mthndstr'!S18,'EPA-ngpPrcsTnD-mthndstr'!S18)</f>
        <v>0</v>
      </c>
      <c r="T18">
        <f>IF('Multipliers and Adjustments'!$B$56=TRUE,'IEA-ngpPrcsTnD-mthndstr'!T18,'EPA-ngpPrcsTnD-mthndstr'!T18)</f>
        <v>0</v>
      </c>
      <c r="U18">
        <f>IF('Multipliers and Adjustments'!$B$56=TRUE,'IEA-ngpPrcsTnD-mthndstr'!U18,'EPA-ngpPrcsTnD-mthndstr'!U18)</f>
        <v>0</v>
      </c>
      <c r="V18">
        <f>IF('Multipliers and Adjustments'!$B$56=TRUE,'IEA-ngpPrcsTnD-mthndstr'!V18,'EPA-ngpPrcsTnD-mthndstr'!V18)</f>
        <v>0</v>
      </c>
      <c r="W18">
        <f>IF('Multipliers and Adjustments'!$B$56=TRUE,'IEA-ngpPrcsTnD-mthndstr'!W18,'EPA-ngpPrcsTnD-mthndstr'!W18)</f>
        <v>0</v>
      </c>
      <c r="X18">
        <f>IF('Multipliers and Adjustments'!$B$56=TRUE,'IEA-ngpPrcsTnD-mthndstr'!X18,'EPA-ngpPrcsTnD-mthndstr'!X18)</f>
        <v>0</v>
      </c>
      <c r="Y18">
        <f>IF('Multipliers and Adjustments'!$B$56=TRUE,'IEA-ngpPrcsTnD-mthndstr'!Y18,'EPA-ngpPrcsTnD-mthndstr'!Y18)</f>
        <v>0</v>
      </c>
      <c r="Z18">
        <f>IF('Multipliers and Adjustments'!$B$56=TRUE,'IEA-ngpPrcsTnD-mthndstr'!Z18,'EPA-ngpPrcsTnD-mthndstr'!Z18)</f>
        <v>0</v>
      </c>
      <c r="AA18">
        <f>IF('Multipliers and Adjustments'!$B$56=TRUE,'IEA-ngpPrcsTnD-mthndstr'!AA18,'EPA-ngpPrcsTnD-mthndstr'!AA18)</f>
        <v>0</v>
      </c>
      <c r="AB18">
        <f>IF('Multipliers and Adjustments'!$B$56=TRUE,'IEA-ngpPrcsTnD-mthndstr'!AB18,'EPA-ngpPrcsTnD-mthndstr'!AB18)</f>
        <v>0</v>
      </c>
      <c r="AC18">
        <f>IF('Multipliers and Adjustments'!$B$56=TRUE,'IEA-ngpPrcsTnD-mthndstr'!AC18,'EPA-ngpPrcsTnD-mthndstr'!AC18)</f>
        <v>0</v>
      </c>
      <c r="AD18">
        <f>IF('Multipliers and Adjustments'!$B$56=TRUE,'IEA-ngpPrcsTnD-mthndstr'!AD18,'EPA-ngpPrcsTnD-mthndstr'!AD18)</f>
        <v>0</v>
      </c>
      <c r="AE18">
        <f>IF('Multipliers and Adjustments'!$B$56=TRUE,'IEA-ngpPrcsTnD-mthndstr'!AE18,'EPA-ngpPrcsTnD-mthndstr'!AE18)</f>
        <v>0</v>
      </c>
      <c r="AF18">
        <f>IF('Multipliers and Adjustments'!$B$56=TRUE,'IEA-ngpPrcsTnD-mthndstr'!AF18,'EPA-ngpPrcsTnD-mthndstr'!AF18)</f>
        <v>0</v>
      </c>
      <c r="AG18">
        <f>IF('Multipliers and Adjustments'!$B$56=TRUE,'IEA-ngpPrcsTnD-mthndstr'!AG18,'EPA-ngpPrcsTnD-mthndstr'!AG18)</f>
        <v>0</v>
      </c>
      <c r="AH18">
        <f>IF('Multipliers and Adjustments'!$B$56=TRUE,'IEA-ngpPrcsTnD-mthndstr'!AH18,'EPA-ngpPrcsTnD-mthndstr'!AH18)</f>
        <v>0</v>
      </c>
      <c r="AI18">
        <f>IF('Multipliers and Adjustments'!$B$56=TRUE,'IEA-ngpPrcsTnD-mthndstr'!AI18,'EPA-ngpPrcsTnD-mthndstr'!AI18)</f>
        <v>0</v>
      </c>
      <c r="AJ18">
        <f>IF('Multipliers and Adjustments'!$B$56=TRUE,'IEA-ngpPrcsTnD-mthndstr'!AJ18,'EPA-ngpPrcsTnD-mthndstr'!AJ18)</f>
        <v>0</v>
      </c>
      <c r="AK18">
        <f>IF('Multipliers and Adjustments'!$B$56=TRUE,'IEA-ngpPrcsTnD-mthndstr'!AK18,'EPA-ngpPrcsTnD-mthndstr'!AK18)</f>
        <v>0</v>
      </c>
      <c r="AL18">
        <f>IF('Multipliers and Adjustments'!$B$56=TRUE,'IEA-ngpPrcsTnD-mthndstr'!AL18,'EPA-ngpPrcsTnD-mthndstr'!AL18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>
        <f>IF('Multipliers and Adjustments'!$B$56=TRUE,'IEA-ngpPrcsTnD-mthndstr'!C19,'EPA-ngpPrcsTnD-mthndstr'!C19)</f>
        <v>0</v>
      </c>
      <c r="D19">
        <f>IF('Multipliers and Adjustments'!$B$56=TRUE,'IEA-ngpPrcsTnD-mthndstr'!D19,'EPA-ngpPrcsTnD-mthndstr'!D19)</f>
        <v>0</v>
      </c>
      <c r="E19">
        <f>IF('Multipliers and Adjustments'!$B$56=TRUE,'IEA-ngpPrcsTnD-mthndstr'!E19,'EPA-ngpPrcsTnD-mthndstr'!E19)</f>
        <v>0</v>
      </c>
      <c r="F19">
        <f>IF('Multipliers and Adjustments'!$B$56=TRUE,'IEA-ngpPrcsTnD-mthndstr'!F19,'EPA-ngpPrcsTnD-mthndstr'!F19)</f>
        <v>0</v>
      </c>
      <c r="G19">
        <f>IF('Multipliers and Adjustments'!$B$56=TRUE,'IEA-ngpPrcsTnD-mthndstr'!G19,'EPA-ngpPrcsTnD-mthndstr'!G19)</f>
        <v>0</v>
      </c>
      <c r="H19">
        <f>IF('Multipliers and Adjustments'!$B$56=TRUE,'IEA-ngpPrcsTnD-mthndstr'!H19,'EPA-ngpPrcsTnD-mthndstr'!H19)</f>
        <v>0</v>
      </c>
      <c r="I19">
        <f>IF('Multipliers and Adjustments'!$B$56=TRUE,'IEA-ngpPrcsTnD-mthndstr'!I19,'EPA-ngpPrcsTnD-mthndstr'!I19)</f>
        <v>0</v>
      </c>
      <c r="J19">
        <f>IF('Multipliers and Adjustments'!$B$56=TRUE,'IEA-ngpPrcsTnD-mthndstr'!J19,'EPA-ngpPrcsTnD-mthndstr'!J19)</f>
        <v>0</v>
      </c>
      <c r="K19">
        <f>IF('Multipliers and Adjustments'!$B$56=TRUE,'IEA-ngpPrcsTnD-mthndstr'!K19,'EPA-ngpPrcsTnD-mthndstr'!K19)</f>
        <v>0</v>
      </c>
      <c r="L19">
        <f>IF('Multipliers and Adjustments'!$B$56=TRUE,'IEA-ngpPrcsTnD-mthndstr'!L19,'EPA-ngpPrcsTnD-mthndstr'!L19)</f>
        <v>0</v>
      </c>
      <c r="M19">
        <f>IF('Multipliers and Adjustments'!$B$56=TRUE,'IEA-ngpPrcsTnD-mthndstr'!M19,'EPA-ngpPrcsTnD-mthndstr'!M19)</f>
        <v>0</v>
      </c>
      <c r="N19">
        <f>IF('Multipliers and Adjustments'!$B$56=TRUE,'IEA-ngpPrcsTnD-mthndstr'!N19,'EPA-ngpPrcsTnD-mthndstr'!N19)</f>
        <v>0</v>
      </c>
      <c r="O19">
        <f>IF('Multipliers and Adjustments'!$B$56=TRUE,'IEA-ngpPrcsTnD-mthndstr'!O19,'EPA-ngpPrcsTnD-mthndstr'!O19)</f>
        <v>0</v>
      </c>
      <c r="P19">
        <f>IF('Multipliers and Adjustments'!$B$56=TRUE,'IEA-ngpPrcsTnD-mthndstr'!P19,'EPA-ngpPrcsTnD-mthndstr'!P19)</f>
        <v>0</v>
      </c>
      <c r="Q19">
        <f>IF('Multipliers and Adjustments'!$B$56=TRUE,'IEA-ngpPrcsTnD-mthndstr'!Q19,'EPA-ngpPrcsTnD-mthndstr'!Q19)</f>
        <v>0</v>
      </c>
      <c r="R19">
        <f>IF('Multipliers and Adjustments'!$B$56=TRUE,'IEA-ngpPrcsTnD-mthndstr'!R19,'EPA-ngpPrcsTnD-mthndstr'!R19)</f>
        <v>0</v>
      </c>
      <c r="S19">
        <f>IF('Multipliers and Adjustments'!$B$56=TRUE,'IEA-ngpPrcsTnD-mthndstr'!S19,'EPA-ngpPrcsTnD-mthndstr'!S19)</f>
        <v>0</v>
      </c>
      <c r="T19">
        <f>IF('Multipliers and Adjustments'!$B$56=TRUE,'IEA-ngpPrcsTnD-mthndstr'!T19,'EPA-ngpPrcsTnD-mthndstr'!T19)</f>
        <v>0</v>
      </c>
      <c r="U19">
        <f>IF('Multipliers and Adjustments'!$B$56=TRUE,'IEA-ngpPrcsTnD-mthndstr'!U19,'EPA-ngpPrcsTnD-mthndstr'!U19)</f>
        <v>0</v>
      </c>
      <c r="V19">
        <f>IF('Multipliers and Adjustments'!$B$56=TRUE,'IEA-ngpPrcsTnD-mthndstr'!V19,'EPA-ngpPrcsTnD-mthndstr'!V19)</f>
        <v>0</v>
      </c>
      <c r="W19">
        <f>IF('Multipliers and Adjustments'!$B$56=TRUE,'IEA-ngpPrcsTnD-mthndstr'!W19,'EPA-ngpPrcsTnD-mthndstr'!W19)</f>
        <v>0</v>
      </c>
      <c r="X19">
        <f>IF('Multipliers and Adjustments'!$B$56=TRUE,'IEA-ngpPrcsTnD-mthndstr'!X19,'EPA-ngpPrcsTnD-mthndstr'!X19)</f>
        <v>0</v>
      </c>
      <c r="Y19">
        <f>IF('Multipliers and Adjustments'!$B$56=TRUE,'IEA-ngpPrcsTnD-mthndstr'!Y19,'EPA-ngpPrcsTnD-mthndstr'!Y19)</f>
        <v>0</v>
      </c>
      <c r="Z19">
        <f>IF('Multipliers and Adjustments'!$B$56=TRUE,'IEA-ngpPrcsTnD-mthndstr'!Z19,'EPA-ngpPrcsTnD-mthndstr'!Z19)</f>
        <v>0</v>
      </c>
      <c r="AA19">
        <f>IF('Multipliers and Adjustments'!$B$56=TRUE,'IEA-ngpPrcsTnD-mthndstr'!AA19,'EPA-ngpPrcsTnD-mthndstr'!AA19)</f>
        <v>0</v>
      </c>
      <c r="AB19">
        <f>IF('Multipliers and Adjustments'!$B$56=TRUE,'IEA-ngpPrcsTnD-mthndstr'!AB19,'EPA-ngpPrcsTnD-mthndstr'!AB19)</f>
        <v>0</v>
      </c>
      <c r="AC19">
        <f>IF('Multipliers and Adjustments'!$B$56=TRUE,'IEA-ngpPrcsTnD-mthndstr'!AC19,'EPA-ngpPrcsTnD-mthndstr'!AC19)</f>
        <v>0</v>
      </c>
      <c r="AD19">
        <f>IF('Multipliers and Adjustments'!$B$56=TRUE,'IEA-ngpPrcsTnD-mthndstr'!AD19,'EPA-ngpPrcsTnD-mthndstr'!AD19)</f>
        <v>0</v>
      </c>
      <c r="AE19">
        <f>IF('Multipliers and Adjustments'!$B$56=TRUE,'IEA-ngpPrcsTnD-mthndstr'!AE19,'EPA-ngpPrcsTnD-mthndstr'!AE19)</f>
        <v>0</v>
      </c>
      <c r="AF19">
        <f>IF('Multipliers and Adjustments'!$B$56=TRUE,'IEA-ngpPrcsTnD-mthndstr'!AF19,'EPA-ngpPrcsTnD-mthndstr'!AF19)</f>
        <v>0</v>
      </c>
      <c r="AG19">
        <f>IF('Multipliers and Adjustments'!$B$56=TRUE,'IEA-ngpPrcsTnD-mthndstr'!AG19,'EPA-ngpPrcsTnD-mthndstr'!AG19)</f>
        <v>0</v>
      </c>
      <c r="AH19">
        <f>IF('Multipliers and Adjustments'!$B$56=TRUE,'IEA-ngpPrcsTnD-mthndstr'!AH19,'EPA-ngpPrcsTnD-mthndstr'!AH19)</f>
        <v>0</v>
      </c>
      <c r="AI19">
        <f>IF('Multipliers and Adjustments'!$B$56=TRUE,'IEA-ngpPrcsTnD-mthndstr'!AI19,'EPA-ngpPrcsTnD-mthndstr'!AI19)</f>
        <v>0</v>
      </c>
      <c r="AJ19">
        <f>IF('Multipliers and Adjustments'!$B$56=TRUE,'IEA-ngpPrcsTnD-mthndstr'!AJ19,'EPA-ngpPrcsTnD-mthndstr'!AJ19)</f>
        <v>0</v>
      </c>
      <c r="AK19">
        <f>IF('Multipliers and Adjustments'!$B$56=TRUE,'IEA-ngpPrcsTnD-mthndstr'!AK19,'EPA-ngpPrcsTnD-mthndstr'!AK19)</f>
        <v>0</v>
      </c>
      <c r="AL19">
        <f>IF('Multipliers and Adjustments'!$B$56=TRUE,'IEA-ngpPrcsTnD-mthndstr'!AL19,'EPA-ngpPrcsTnD-mthndstr'!AL19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>
        <f>IF('Multipliers and Adjustments'!$B$56=TRUE,'IEA-ngpPrcsTnD-mthndstr'!C20,'EPA-ngpPrcsTnD-mthndstr'!C20)</f>
        <v>0</v>
      </c>
      <c r="D20">
        <f>IF('Multipliers and Adjustments'!$B$56=TRUE,'IEA-ngpPrcsTnD-mthndstr'!D20,'EPA-ngpPrcsTnD-mthndstr'!D20)</f>
        <v>0</v>
      </c>
      <c r="E20">
        <f>IF('Multipliers and Adjustments'!$B$56=TRUE,'IEA-ngpPrcsTnD-mthndstr'!E20,'EPA-ngpPrcsTnD-mthndstr'!E20)</f>
        <v>0</v>
      </c>
      <c r="F20">
        <f>IF('Multipliers and Adjustments'!$B$56=TRUE,'IEA-ngpPrcsTnD-mthndstr'!F20,'EPA-ngpPrcsTnD-mthndstr'!F20)</f>
        <v>0</v>
      </c>
      <c r="G20">
        <f>IF('Multipliers and Adjustments'!$B$56=TRUE,'IEA-ngpPrcsTnD-mthndstr'!G20,'EPA-ngpPrcsTnD-mthndstr'!G20)</f>
        <v>0</v>
      </c>
      <c r="H20">
        <f>IF('Multipliers and Adjustments'!$B$56=TRUE,'IEA-ngpPrcsTnD-mthndstr'!H20,'EPA-ngpPrcsTnD-mthndstr'!H20)</f>
        <v>0</v>
      </c>
      <c r="I20">
        <f>IF('Multipliers and Adjustments'!$B$56=TRUE,'IEA-ngpPrcsTnD-mthndstr'!I20,'EPA-ngpPrcsTnD-mthndstr'!I20)</f>
        <v>0</v>
      </c>
      <c r="J20">
        <f>IF('Multipliers and Adjustments'!$B$56=TRUE,'IEA-ngpPrcsTnD-mthndstr'!J20,'EPA-ngpPrcsTnD-mthndstr'!J20)</f>
        <v>0</v>
      </c>
      <c r="K20">
        <f>IF('Multipliers and Adjustments'!$B$56=TRUE,'IEA-ngpPrcsTnD-mthndstr'!K20,'EPA-ngpPrcsTnD-mthndstr'!K20)</f>
        <v>0</v>
      </c>
      <c r="L20">
        <f>IF('Multipliers and Adjustments'!$B$56=TRUE,'IEA-ngpPrcsTnD-mthndstr'!L20,'EPA-ngpPrcsTnD-mthndstr'!L20)</f>
        <v>0</v>
      </c>
      <c r="M20">
        <f>IF('Multipliers and Adjustments'!$B$56=TRUE,'IEA-ngpPrcsTnD-mthndstr'!M20,'EPA-ngpPrcsTnD-mthndstr'!M20)</f>
        <v>0</v>
      </c>
      <c r="N20">
        <f>IF('Multipliers and Adjustments'!$B$56=TRUE,'IEA-ngpPrcsTnD-mthndstr'!N20,'EPA-ngpPrcsTnD-mthndstr'!N20)</f>
        <v>0</v>
      </c>
      <c r="O20">
        <f>IF('Multipliers and Adjustments'!$B$56=TRUE,'IEA-ngpPrcsTnD-mthndstr'!O20,'EPA-ngpPrcsTnD-mthndstr'!O20)</f>
        <v>0</v>
      </c>
      <c r="P20">
        <f>IF('Multipliers and Adjustments'!$B$56=TRUE,'IEA-ngpPrcsTnD-mthndstr'!P20,'EPA-ngpPrcsTnD-mthndstr'!P20)</f>
        <v>0</v>
      </c>
      <c r="Q20">
        <f>IF('Multipliers and Adjustments'!$B$56=TRUE,'IEA-ngpPrcsTnD-mthndstr'!Q20,'EPA-ngpPrcsTnD-mthndstr'!Q20)</f>
        <v>0</v>
      </c>
      <c r="R20">
        <f>IF('Multipliers and Adjustments'!$B$56=TRUE,'IEA-ngpPrcsTnD-mthndstr'!R20,'EPA-ngpPrcsTnD-mthndstr'!R20)</f>
        <v>0</v>
      </c>
      <c r="S20">
        <f>IF('Multipliers and Adjustments'!$B$56=TRUE,'IEA-ngpPrcsTnD-mthndstr'!S20,'EPA-ngpPrcsTnD-mthndstr'!S20)</f>
        <v>0</v>
      </c>
      <c r="T20">
        <f>IF('Multipliers and Adjustments'!$B$56=TRUE,'IEA-ngpPrcsTnD-mthndstr'!T20,'EPA-ngpPrcsTnD-mthndstr'!T20)</f>
        <v>0</v>
      </c>
      <c r="U20">
        <f>IF('Multipliers and Adjustments'!$B$56=TRUE,'IEA-ngpPrcsTnD-mthndstr'!U20,'EPA-ngpPrcsTnD-mthndstr'!U20)</f>
        <v>0</v>
      </c>
      <c r="V20">
        <f>IF('Multipliers and Adjustments'!$B$56=TRUE,'IEA-ngpPrcsTnD-mthndstr'!V20,'EPA-ngpPrcsTnD-mthndstr'!V20)</f>
        <v>0</v>
      </c>
      <c r="W20">
        <f>IF('Multipliers and Adjustments'!$B$56=TRUE,'IEA-ngpPrcsTnD-mthndstr'!W20,'EPA-ngpPrcsTnD-mthndstr'!W20)</f>
        <v>0</v>
      </c>
      <c r="X20">
        <f>IF('Multipliers and Adjustments'!$B$56=TRUE,'IEA-ngpPrcsTnD-mthndstr'!X20,'EPA-ngpPrcsTnD-mthndstr'!X20)</f>
        <v>0</v>
      </c>
      <c r="Y20">
        <f>IF('Multipliers and Adjustments'!$B$56=TRUE,'IEA-ngpPrcsTnD-mthndstr'!Y20,'EPA-ngpPrcsTnD-mthndstr'!Y20)</f>
        <v>0</v>
      </c>
      <c r="Z20">
        <f>IF('Multipliers and Adjustments'!$B$56=TRUE,'IEA-ngpPrcsTnD-mthndstr'!Z20,'EPA-ngpPrcsTnD-mthndstr'!Z20)</f>
        <v>0</v>
      </c>
      <c r="AA20">
        <f>IF('Multipliers and Adjustments'!$B$56=TRUE,'IEA-ngpPrcsTnD-mthndstr'!AA20,'EPA-ngpPrcsTnD-mthndstr'!AA20)</f>
        <v>0</v>
      </c>
      <c r="AB20">
        <f>IF('Multipliers and Adjustments'!$B$56=TRUE,'IEA-ngpPrcsTnD-mthndstr'!AB20,'EPA-ngpPrcsTnD-mthndstr'!AB20)</f>
        <v>0</v>
      </c>
      <c r="AC20">
        <f>IF('Multipliers and Adjustments'!$B$56=TRUE,'IEA-ngpPrcsTnD-mthndstr'!AC20,'EPA-ngpPrcsTnD-mthndstr'!AC20)</f>
        <v>0</v>
      </c>
      <c r="AD20">
        <f>IF('Multipliers and Adjustments'!$B$56=TRUE,'IEA-ngpPrcsTnD-mthndstr'!AD20,'EPA-ngpPrcsTnD-mthndstr'!AD20)</f>
        <v>0</v>
      </c>
      <c r="AE20">
        <f>IF('Multipliers and Adjustments'!$B$56=TRUE,'IEA-ngpPrcsTnD-mthndstr'!AE20,'EPA-ngpPrcsTnD-mthndstr'!AE20)</f>
        <v>0</v>
      </c>
      <c r="AF20">
        <f>IF('Multipliers and Adjustments'!$B$56=TRUE,'IEA-ngpPrcsTnD-mthndstr'!AF20,'EPA-ngpPrcsTnD-mthndstr'!AF20)</f>
        <v>0</v>
      </c>
      <c r="AG20">
        <f>IF('Multipliers and Adjustments'!$B$56=TRUE,'IEA-ngpPrcsTnD-mthndstr'!AG20,'EPA-ngpPrcsTnD-mthndstr'!AG20)</f>
        <v>0</v>
      </c>
      <c r="AH20">
        <f>IF('Multipliers and Adjustments'!$B$56=TRUE,'IEA-ngpPrcsTnD-mthndstr'!AH20,'EPA-ngpPrcsTnD-mthndstr'!AH20)</f>
        <v>0</v>
      </c>
      <c r="AI20">
        <f>IF('Multipliers and Adjustments'!$B$56=TRUE,'IEA-ngpPrcsTnD-mthndstr'!AI20,'EPA-ngpPrcsTnD-mthndstr'!AI20)</f>
        <v>0</v>
      </c>
      <c r="AJ20">
        <f>IF('Multipliers and Adjustments'!$B$56=TRUE,'IEA-ngpPrcsTnD-mthndstr'!AJ20,'EPA-ngpPrcsTnD-mthndstr'!AJ20)</f>
        <v>0</v>
      </c>
      <c r="AK20">
        <f>IF('Multipliers and Adjustments'!$B$56=TRUE,'IEA-ngpPrcsTnD-mthndstr'!AK20,'EPA-ngpPrcsTnD-mthndstr'!AK20)</f>
        <v>0</v>
      </c>
      <c r="AL20">
        <f>IF('Multipliers and Adjustments'!$B$56=TRUE,'IEA-ngpPrcsTnD-mthndstr'!AL20,'EPA-ngpPrcsTnD-mthndstr'!AL20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>
        <f>IF('Multipliers and Adjustments'!$B$56=TRUE,'IEA-ngpPrcsTnD-mthndstr'!C21,'EPA-ngpPrcsTnD-mthndstr'!C21)</f>
        <v>0</v>
      </c>
      <c r="D21">
        <f>IF('Multipliers and Adjustments'!$B$56=TRUE,'IEA-ngpPrcsTnD-mthndstr'!D21,'EPA-ngpPrcsTnD-mthndstr'!D21)</f>
        <v>0</v>
      </c>
      <c r="E21">
        <f>IF('Multipliers and Adjustments'!$B$56=TRUE,'IEA-ngpPrcsTnD-mthndstr'!E21,'EPA-ngpPrcsTnD-mthndstr'!E21)</f>
        <v>0</v>
      </c>
      <c r="F21">
        <f>IF('Multipliers and Adjustments'!$B$56=TRUE,'IEA-ngpPrcsTnD-mthndstr'!F21,'EPA-ngpPrcsTnD-mthndstr'!F21)</f>
        <v>0</v>
      </c>
      <c r="G21">
        <f>IF('Multipliers and Adjustments'!$B$56=TRUE,'IEA-ngpPrcsTnD-mthndstr'!G21,'EPA-ngpPrcsTnD-mthndstr'!G21)</f>
        <v>0</v>
      </c>
      <c r="H21">
        <f>IF('Multipliers and Adjustments'!$B$56=TRUE,'IEA-ngpPrcsTnD-mthndstr'!H21,'EPA-ngpPrcsTnD-mthndstr'!H21)</f>
        <v>0</v>
      </c>
      <c r="I21">
        <f>IF('Multipliers and Adjustments'!$B$56=TRUE,'IEA-ngpPrcsTnD-mthndstr'!I21,'EPA-ngpPrcsTnD-mthndstr'!I21)</f>
        <v>0</v>
      </c>
      <c r="J21">
        <f>IF('Multipliers and Adjustments'!$B$56=TRUE,'IEA-ngpPrcsTnD-mthndstr'!J21,'EPA-ngpPrcsTnD-mthndstr'!J21)</f>
        <v>0</v>
      </c>
      <c r="K21">
        <f>IF('Multipliers and Adjustments'!$B$56=TRUE,'IEA-ngpPrcsTnD-mthndstr'!K21,'EPA-ngpPrcsTnD-mthndstr'!K21)</f>
        <v>0</v>
      </c>
      <c r="L21">
        <f>IF('Multipliers and Adjustments'!$B$56=TRUE,'IEA-ngpPrcsTnD-mthndstr'!L21,'EPA-ngpPrcsTnD-mthndstr'!L21)</f>
        <v>0</v>
      </c>
      <c r="M21">
        <f>IF('Multipliers and Adjustments'!$B$56=TRUE,'IEA-ngpPrcsTnD-mthndstr'!M21,'EPA-ngpPrcsTnD-mthndstr'!M21)</f>
        <v>0</v>
      </c>
      <c r="N21">
        <f>IF('Multipliers and Adjustments'!$B$56=TRUE,'IEA-ngpPrcsTnD-mthndstr'!N21,'EPA-ngpPrcsTnD-mthndstr'!N21)</f>
        <v>0</v>
      </c>
      <c r="O21">
        <f>IF('Multipliers and Adjustments'!$B$56=TRUE,'IEA-ngpPrcsTnD-mthndstr'!O21,'EPA-ngpPrcsTnD-mthndstr'!O21)</f>
        <v>0</v>
      </c>
      <c r="P21">
        <f>IF('Multipliers and Adjustments'!$B$56=TRUE,'IEA-ngpPrcsTnD-mthndstr'!P21,'EPA-ngpPrcsTnD-mthndstr'!P21)</f>
        <v>0</v>
      </c>
      <c r="Q21">
        <f>IF('Multipliers and Adjustments'!$B$56=TRUE,'IEA-ngpPrcsTnD-mthndstr'!Q21,'EPA-ngpPrcsTnD-mthndstr'!Q21)</f>
        <v>0</v>
      </c>
      <c r="R21">
        <f>IF('Multipliers and Adjustments'!$B$56=TRUE,'IEA-ngpPrcsTnD-mthndstr'!R21,'EPA-ngpPrcsTnD-mthndstr'!R21)</f>
        <v>0</v>
      </c>
      <c r="S21">
        <f>IF('Multipliers and Adjustments'!$B$56=TRUE,'IEA-ngpPrcsTnD-mthndstr'!S21,'EPA-ngpPrcsTnD-mthndstr'!S21)</f>
        <v>0</v>
      </c>
      <c r="T21">
        <f>IF('Multipliers and Adjustments'!$B$56=TRUE,'IEA-ngpPrcsTnD-mthndstr'!T21,'EPA-ngpPrcsTnD-mthndstr'!T21)</f>
        <v>0</v>
      </c>
      <c r="U21">
        <f>IF('Multipliers and Adjustments'!$B$56=TRUE,'IEA-ngpPrcsTnD-mthndstr'!U21,'EPA-ngpPrcsTnD-mthndstr'!U21)</f>
        <v>0</v>
      </c>
      <c r="V21">
        <f>IF('Multipliers and Adjustments'!$B$56=TRUE,'IEA-ngpPrcsTnD-mthndstr'!V21,'EPA-ngpPrcsTnD-mthndstr'!V21)</f>
        <v>0</v>
      </c>
      <c r="W21">
        <f>IF('Multipliers and Adjustments'!$B$56=TRUE,'IEA-ngpPrcsTnD-mthndstr'!W21,'EPA-ngpPrcsTnD-mthndstr'!W21)</f>
        <v>0</v>
      </c>
      <c r="X21">
        <f>IF('Multipliers and Adjustments'!$B$56=TRUE,'IEA-ngpPrcsTnD-mthndstr'!X21,'EPA-ngpPrcsTnD-mthndstr'!X21)</f>
        <v>0</v>
      </c>
      <c r="Y21">
        <f>IF('Multipliers and Adjustments'!$B$56=TRUE,'IEA-ngpPrcsTnD-mthndstr'!Y21,'EPA-ngpPrcsTnD-mthndstr'!Y21)</f>
        <v>0</v>
      </c>
      <c r="Z21">
        <f>IF('Multipliers and Adjustments'!$B$56=TRUE,'IEA-ngpPrcsTnD-mthndstr'!Z21,'EPA-ngpPrcsTnD-mthndstr'!Z21)</f>
        <v>0</v>
      </c>
      <c r="AA21">
        <f>IF('Multipliers and Adjustments'!$B$56=TRUE,'IEA-ngpPrcsTnD-mthndstr'!AA21,'EPA-ngpPrcsTnD-mthndstr'!AA21)</f>
        <v>0</v>
      </c>
      <c r="AB21">
        <f>IF('Multipliers and Adjustments'!$B$56=TRUE,'IEA-ngpPrcsTnD-mthndstr'!AB21,'EPA-ngpPrcsTnD-mthndstr'!AB21)</f>
        <v>0</v>
      </c>
      <c r="AC21">
        <f>IF('Multipliers and Adjustments'!$B$56=TRUE,'IEA-ngpPrcsTnD-mthndstr'!AC21,'EPA-ngpPrcsTnD-mthndstr'!AC21)</f>
        <v>0</v>
      </c>
      <c r="AD21">
        <f>IF('Multipliers and Adjustments'!$B$56=TRUE,'IEA-ngpPrcsTnD-mthndstr'!AD21,'EPA-ngpPrcsTnD-mthndstr'!AD21)</f>
        <v>0</v>
      </c>
      <c r="AE21">
        <f>IF('Multipliers and Adjustments'!$B$56=TRUE,'IEA-ngpPrcsTnD-mthndstr'!AE21,'EPA-ngpPrcsTnD-mthndstr'!AE21)</f>
        <v>0</v>
      </c>
      <c r="AF21">
        <f>IF('Multipliers and Adjustments'!$B$56=TRUE,'IEA-ngpPrcsTnD-mthndstr'!AF21,'EPA-ngpPrcsTnD-mthndstr'!AF21)</f>
        <v>0</v>
      </c>
      <c r="AG21">
        <f>IF('Multipliers and Adjustments'!$B$56=TRUE,'IEA-ngpPrcsTnD-mthndstr'!AG21,'EPA-ngpPrcsTnD-mthndstr'!AG21)</f>
        <v>0</v>
      </c>
      <c r="AH21">
        <f>IF('Multipliers and Adjustments'!$B$56=TRUE,'IEA-ngpPrcsTnD-mthndstr'!AH21,'EPA-ngpPrcsTnD-mthndstr'!AH21)</f>
        <v>0</v>
      </c>
      <c r="AI21">
        <f>IF('Multipliers and Adjustments'!$B$56=TRUE,'IEA-ngpPrcsTnD-mthndstr'!AI21,'EPA-ngpPrcsTnD-mthndstr'!AI21)</f>
        <v>0</v>
      </c>
      <c r="AJ21">
        <f>IF('Multipliers and Adjustments'!$B$56=TRUE,'IEA-ngpPrcsTnD-mthndstr'!AJ21,'EPA-ngpPrcsTnD-mthndstr'!AJ21)</f>
        <v>0</v>
      </c>
      <c r="AK21">
        <f>IF('Multipliers and Adjustments'!$B$56=TRUE,'IEA-ngpPrcsTnD-mthndstr'!AK21,'EPA-ngpPrcsTnD-mthndstr'!AK21)</f>
        <v>0</v>
      </c>
      <c r="AL21">
        <f>IF('Multipliers and Adjustments'!$B$56=TRUE,'IEA-ngpPrcsTnD-mthndstr'!AL21,'EPA-ngpPrcsTnD-mthndstr'!AL2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>
        <f>IF('Multipliers and Adjustments'!$B$56=TRUE,'IEA-ngpPrcsTnD-mthndstr'!C22,'EPA-ngpPrcsTnD-mthndstr'!C22)</f>
        <v>0</v>
      </c>
      <c r="D22">
        <f>IF('Multipliers and Adjustments'!$B$56=TRUE,'IEA-ngpPrcsTnD-mthndstr'!D22,'EPA-ngpPrcsTnD-mthndstr'!D22)</f>
        <v>0</v>
      </c>
      <c r="E22">
        <f>IF('Multipliers and Adjustments'!$B$56=TRUE,'IEA-ngpPrcsTnD-mthndstr'!E22,'EPA-ngpPrcsTnD-mthndstr'!E22)</f>
        <v>0</v>
      </c>
      <c r="F22">
        <f>IF('Multipliers and Adjustments'!$B$56=TRUE,'IEA-ngpPrcsTnD-mthndstr'!F22,'EPA-ngpPrcsTnD-mthndstr'!F22)</f>
        <v>0</v>
      </c>
      <c r="G22">
        <f>IF('Multipliers and Adjustments'!$B$56=TRUE,'IEA-ngpPrcsTnD-mthndstr'!G22,'EPA-ngpPrcsTnD-mthndstr'!G22)</f>
        <v>0</v>
      </c>
      <c r="H22">
        <f>IF('Multipliers and Adjustments'!$B$56=TRUE,'IEA-ngpPrcsTnD-mthndstr'!H22,'EPA-ngpPrcsTnD-mthndstr'!H22)</f>
        <v>0</v>
      </c>
      <c r="I22">
        <f>IF('Multipliers and Adjustments'!$B$56=TRUE,'IEA-ngpPrcsTnD-mthndstr'!I22,'EPA-ngpPrcsTnD-mthndstr'!I22)</f>
        <v>0</v>
      </c>
      <c r="J22">
        <f>IF('Multipliers and Adjustments'!$B$56=TRUE,'IEA-ngpPrcsTnD-mthndstr'!J22,'EPA-ngpPrcsTnD-mthndstr'!J22)</f>
        <v>0</v>
      </c>
      <c r="K22">
        <f>IF('Multipliers and Adjustments'!$B$56=TRUE,'IEA-ngpPrcsTnD-mthndstr'!K22,'EPA-ngpPrcsTnD-mthndstr'!K22)</f>
        <v>0</v>
      </c>
      <c r="L22">
        <f>IF('Multipliers and Adjustments'!$B$56=TRUE,'IEA-ngpPrcsTnD-mthndstr'!L22,'EPA-ngpPrcsTnD-mthndstr'!L22)</f>
        <v>0</v>
      </c>
      <c r="M22">
        <f>IF('Multipliers and Adjustments'!$B$56=TRUE,'IEA-ngpPrcsTnD-mthndstr'!M22,'EPA-ngpPrcsTnD-mthndstr'!M22)</f>
        <v>0</v>
      </c>
      <c r="N22">
        <f>IF('Multipliers and Adjustments'!$B$56=TRUE,'IEA-ngpPrcsTnD-mthndstr'!N22,'EPA-ngpPrcsTnD-mthndstr'!N22)</f>
        <v>0</v>
      </c>
      <c r="O22">
        <f>IF('Multipliers and Adjustments'!$B$56=TRUE,'IEA-ngpPrcsTnD-mthndstr'!O22,'EPA-ngpPrcsTnD-mthndstr'!O22)</f>
        <v>0</v>
      </c>
      <c r="P22">
        <f>IF('Multipliers and Adjustments'!$B$56=TRUE,'IEA-ngpPrcsTnD-mthndstr'!P22,'EPA-ngpPrcsTnD-mthndstr'!P22)</f>
        <v>0</v>
      </c>
      <c r="Q22">
        <f>IF('Multipliers and Adjustments'!$B$56=TRUE,'IEA-ngpPrcsTnD-mthndstr'!Q22,'EPA-ngpPrcsTnD-mthndstr'!Q22)</f>
        <v>0</v>
      </c>
      <c r="R22">
        <f>IF('Multipliers and Adjustments'!$B$56=TRUE,'IEA-ngpPrcsTnD-mthndstr'!R22,'EPA-ngpPrcsTnD-mthndstr'!R22)</f>
        <v>0</v>
      </c>
      <c r="S22">
        <f>IF('Multipliers and Adjustments'!$B$56=TRUE,'IEA-ngpPrcsTnD-mthndstr'!S22,'EPA-ngpPrcsTnD-mthndstr'!S22)</f>
        <v>0</v>
      </c>
      <c r="T22">
        <f>IF('Multipliers and Adjustments'!$B$56=TRUE,'IEA-ngpPrcsTnD-mthndstr'!T22,'EPA-ngpPrcsTnD-mthndstr'!T22)</f>
        <v>0</v>
      </c>
      <c r="U22">
        <f>IF('Multipliers and Adjustments'!$B$56=TRUE,'IEA-ngpPrcsTnD-mthndstr'!U22,'EPA-ngpPrcsTnD-mthndstr'!U22)</f>
        <v>0</v>
      </c>
      <c r="V22">
        <f>IF('Multipliers and Adjustments'!$B$56=TRUE,'IEA-ngpPrcsTnD-mthndstr'!V22,'EPA-ngpPrcsTnD-mthndstr'!V22)</f>
        <v>0</v>
      </c>
      <c r="W22">
        <f>IF('Multipliers and Adjustments'!$B$56=TRUE,'IEA-ngpPrcsTnD-mthndstr'!W22,'EPA-ngpPrcsTnD-mthndstr'!W22)</f>
        <v>0</v>
      </c>
      <c r="X22">
        <f>IF('Multipliers and Adjustments'!$B$56=TRUE,'IEA-ngpPrcsTnD-mthndstr'!X22,'EPA-ngpPrcsTnD-mthndstr'!X22)</f>
        <v>0</v>
      </c>
      <c r="Y22">
        <f>IF('Multipliers and Adjustments'!$B$56=TRUE,'IEA-ngpPrcsTnD-mthndstr'!Y22,'EPA-ngpPrcsTnD-mthndstr'!Y22)</f>
        <v>0</v>
      </c>
      <c r="Z22">
        <f>IF('Multipliers and Adjustments'!$B$56=TRUE,'IEA-ngpPrcsTnD-mthndstr'!Z22,'EPA-ngpPrcsTnD-mthndstr'!Z22)</f>
        <v>0</v>
      </c>
      <c r="AA22">
        <f>IF('Multipliers and Adjustments'!$B$56=TRUE,'IEA-ngpPrcsTnD-mthndstr'!AA22,'EPA-ngpPrcsTnD-mthndstr'!AA22)</f>
        <v>0</v>
      </c>
      <c r="AB22">
        <f>IF('Multipliers and Adjustments'!$B$56=TRUE,'IEA-ngpPrcsTnD-mthndstr'!AB22,'EPA-ngpPrcsTnD-mthndstr'!AB22)</f>
        <v>0</v>
      </c>
      <c r="AC22">
        <f>IF('Multipliers and Adjustments'!$B$56=TRUE,'IEA-ngpPrcsTnD-mthndstr'!AC22,'EPA-ngpPrcsTnD-mthndstr'!AC22)</f>
        <v>0</v>
      </c>
      <c r="AD22">
        <f>IF('Multipliers and Adjustments'!$B$56=TRUE,'IEA-ngpPrcsTnD-mthndstr'!AD22,'EPA-ngpPrcsTnD-mthndstr'!AD22)</f>
        <v>0</v>
      </c>
      <c r="AE22">
        <f>IF('Multipliers and Adjustments'!$B$56=TRUE,'IEA-ngpPrcsTnD-mthndstr'!AE22,'EPA-ngpPrcsTnD-mthndstr'!AE22)</f>
        <v>0</v>
      </c>
      <c r="AF22">
        <f>IF('Multipliers and Adjustments'!$B$56=TRUE,'IEA-ngpPrcsTnD-mthndstr'!AF22,'EPA-ngpPrcsTnD-mthndstr'!AF22)</f>
        <v>0</v>
      </c>
      <c r="AG22">
        <f>IF('Multipliers and Adjustments'!$B$56=TRUE,'IEA-ngpPrcsTnD-mthndstr'!AG22,'EPA-ngpPrcsTnD-mthndstr'!AG22)</f>
        <v>0</v>
      </c>
      <c r="AH22">
        <f>IF('Multipliers and Adjustments'!$B$56=TRUE,'IEA-ngpPrcsTnD-mthndstr'!AH22,'EPA-ngpPrcsTnD-mthndstr'!AH22)</f>
        <v>0</v>
      </c>
      <c r="AI22">
        <f>IF('Multipliers and Adjustments'!$B$56=TRUE,'IEA-ngpPrcsTnD-mthndstr'!AI22,'EPA-ngpPrcsTnD-mthndstr'!AI22)</f>
        <v>0</v>
      </c>
      <c r="AJ22">
        <f>IF('Multipliers and Adjustments'!$B$56=TRUE,'IEA-ngpPrcsTnD-mthndstr'!AJ22,'EPA-ngpPrcsTnD-mthndstr'!AJ22)</f>
        <v>0</v>
      </c>
      <c r="AK22">
        <f>IF('Multipliers and Adjustments'!$B$56=TRUE,'IEA-ngpPrcsTnD-mthndstr'!AK22,'EPA-ngpPrcsTnD-mthndstr'!AK22)</f>
        <v>0</v>
      </c>
      <c r="AL22">
        <f>IF('Multipliers and Adjustments'!$B$56=TRUE,'IEA-ngpPrcsTnD-mthndstr'!AL22,'EPA-ngpPrcsTnD-mthndstr'!AL22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>
        <f>IF('Multipliers and Adjustments'!$B$56=TRUE,'IEA-ngpPrcsTnD-mthndstr'!C23,'EPA-ngpPrcsTnD-mthndstr'!C23)</f>
        <v>0</v>
      </c>
      <c r="D23">
        <f>IF('Multipliers and Adjustments'!$B$56=TRUE,'IEA-ngpPrcsTnD-mthndstr'!D23,'EPA-ngpPrcsTnD-mthndstr'!D23)</f>
        <v>0</v>
      </c>
      <c r="E23">
        <f>IF('Multipliers and Adjustments'!$B$56=TRUE,'IEA-ngpPrcsTnD-mthndstr'!E23,'EPA-ngpPrcsTnD-mthndstr'!E23)</f>
        <v>0</v>
      </c>
      <c r="F23">
        <f>IF('Multipliers and Adjustments'!$B$56=TRUE,'IEA-ngpPrcsTnD-mthndstr'!F23,'EPA-ngpPrcsTnD-mthndstr'!F23)</f>
        <v>0</v>
      </c>
      <c r="G23">
        <f>IF('Multipliers and Adjustments'!$B$56=TRUE,'IEA-ngpPrcsTnD-mthndstr'!G23,'EPA-ngpPrcsTnD-mthndstr'!G23)</f>
        <v>0</v>
      </c>
      <c r="H23">
        <f>IF('Multipliers and Adjustments'!$B$56=TRUE,'IEA-ngpPrcsTnD-mthndstr'!H23,'EPA-ngpPrcsTnD-mthndstr'!H23)</f>
        <v>0</v>
      </c>
      <c r="I23">
        <f>IF('Multipliers and Adjustments'!$B$56=TRUE,'IEA-ngpPrcsTnD-mthndstr'!I23,'EPA-ngpPrcsTnD-mthndstr'!I23)</f>
        <v>0</v>
      </c>
      <c r="J23">
        <f>IF('Multipliers and Adjustments'!$B$56=TRUE,'IEA-ngpPrcsTnD-mthndstr'!J23,'EPA-ngpPrcsTnD-mthndstr'!J23)</f>
        <v>0</v>
      </c>
      <c r="K23">
        <f>IF('Multipliers and Adjustments'!$B$56=TRUE,'IEA-ngpPrcsTnD-mthndstr'!K23,'EPA-ngpPrcsTnD-mthndstr'!K23)</f>
        <v>0</v>
      </c>
      <c r="L23">
        <f>IF('Multipliers and Adjustments'!$B$56=TRUE,'IEA-ngpPrcsTnD-mthndstr'!L23,'EPA-ngpPrcsTnD-mthndstr'!L23)</f>
        <v>0</v>
      </c>
      <c r="M23">
        <f>IF('Multipliers and Adjustments'!$B$56=TRUE,'IEA-ngpPrcsTnD-mthndstr'!M23,'EPA-ngpPrcsTnD-mthndstr'!M23)</f>
        <v>0</v>
      </c>
      <c r="N23">
        <f>IF('Multipliers and Adjustments'!$B$56=TRUE,'IEA-ngpPrcsTnD-mthndstr'!N23,'EPA-ngpPrcsTnD-mthndstr'!N23)</f>
        <v>0</v>
      </c>
      <c r="O23">
        <f>IF('Multipliers and Adjustments'!$B$56=TRUE,'IEA-ngpPrcsTnD-mthndstr'!O23,'EPA-ngpPrcsTnD-mthndstr'!O23)</f>
        <v>0</v>
      </c>
      <c r="P23">
        <f>IF('Multipliers and Adjustments'!$B$56=TRUE,'IEA-ngpPrcsTnD-mthndstr'!P23,'EPA-ngpPrcsTnD-mthndstr'!P23)</f>
        <v>0</v>
      </c>
      <c r="Q23">
        <f>IF('Multipliers and Adjustments'!$B$56=TRUE,'IEA-ngpPrcsTnD-mthndstr'!Q23,'EPA-ngpPrcsTnD-mthndstr'!Q23)</f>
        <v>0</v>
      </c>
      <c r="R23">
        <f>IF('Multipliers and Adjustments'!$B$56=TRUE,'IEA-ngpPrcsTnD-mthndstr'!R23,'EPA-ngpPrcsTnD-mthndstr'!R23)</f>
        <v>0</v>
      </c>
      <c r="S23">
        <f>IF('Multipliers and Adjustments'!$B$56=TRUE,'IEA-ngpPrcsTnD-mthndstr'!S23,'EPA-ngpPrcsTnD-mthndstr'!S23)</f>
        <v>0</v>
      </c>
      <c r="T23">
        <f>IF('Multipliers and Adjustments'!$B$56=TRUE,'IEA-ngpPrcsTnD-mthndstr'!T23,'EPA-ngpPrcsTnD-mthndstr'!T23)</f>
        <v>0</v>
      </c>
      <c r="U23">
        <f>IF('Multipliers and Adjustments'!$B$56=TRUE,'IEA-ngpPrcsTnD-mthndstr'!U23,'EPA-ngpPrcsTnD-mthndstr'!U23)</f>
        <v>0</v>
      </c>
      <c r="V23">
        <f>IF('Multipliers and Adjustments'!$B$56=TRUE,'IEA-ngpPrcsTnD-mthndstr'!V23,'EPA-ngpPrcsTnD-mthndstr'!V23)</f>
        <v>0</v>
      </c>
      <c r="W23">
        <f>IF('Multipliers and Adjustments'!$B$56=TRUE,'IEA-ngpPrcsTnD-mthndstr'!W23,'EPA-ngpPrcsTnD-mthndstr'!W23)</f>
        <v>0</v>
      </c>
      <c r="X23">
        <f>IF('Multipliers and Adjustments'!$B$56=TRUE,'IEA-ngpPrcsTnD-mthndstr'!X23,'EPA-ngpPrcsTnD-mthndstr'!X23)</f>
        <v>0</v>
      </c>
      <c r="Y23">
        <f>IF('Multipliers and Adjustments'!$B$56=TRUE,'IEA-ngpPrcsTnD-mthndstr'!Y23,'EPA-ngpPrcsTnD-mthndstr'!Y23)</f>
        <v>0</v>
      </c>
      <c r="Z23">
        <f>IF('Multipliers and Adjustments'!$B$56=TRUE,'IEA-ngpPrcsTnD-mthndstr'!Z23,'EPA-ngpPrcsTnD-mthndstr'!Z23)</f>
        <v>0</v>
      </c>
      <c r="AA23">
        <f>IF('Multipliers and Adjustments'!$B$56=TRUE,'IEA-ngpPrcsTnD-mthndstr'!AA23,'EPA-ngpPrcsTnD-mthndstr'!AA23)</f>
        <v>0</v>
      </c>
      <c r="AB23">
        <f>IF('Multipliers and Adjustments'!$B$56=TRUE,'IEA-ngpPrcsTnD-mthndstr'!AB23,'EPA-ngpPrcsTnD-mthndstr'!AB23)</f>
        <v>0</v>
      </c>
      <c r="AC23">
        <f>IF('Multipliers and Adjustments'!$B$56=TRUE,'IEA-ngpPrcsTnD-mthndstr'!AC23,'EPA-ngpPrcsTnD-mthndstr'!AC23)</f>
        <v>0</v>
      </c>
      <c r="AD23">
        <f>IF('Multipliers and Adjustments'!$B$56=TRUE,'IEA-ngpPrcsTnD-mthndstr'!AD23,'EPA-ngpPrcsTnD-mthndstr'!AD23)</f>
        <v>0</v>
      </c>
      <c r="AE23">
        <f>IF('Multipliers and Adjustments'!$B$56=TRUE,'IEA-ngpPrcsTnD-mthndstr'!AE23,'EPA-ngpPrcsTnD-mthndstr'!AE23)</f>
        <v>0</v>
      </c>
      <c r="AF23">
        <f>IF('Multipliers and Adjustments'!$B$56=TRUE,'IEA-ngpPrcsTnD-mthndstr'!AF23,'EPA-ngpPrcsTnD-mthndstr'!AF23)</f>
        <v>0</v>
      </c>
      <c r="AG23">
        <f>IF('Multipliers and Adjustments'!$B$56=TRUE,'IEA-ngpPrcsTnD-mthndstr'!AG23,'EPA-ngpPrcsTnD-mthndstr'!AG23)</f>
        <v>0</v>
      </c>
      <c r="AH23">
        <f>IF('Multipliers and Adjustments'!$B$56=TRUE,'IEA-ngpPrcsTnD-mthndstr'!AH23,'EPA-ngpPrcsTnD-mthndstr'!AH23)</f>
        <v>0</v>
      </c>
      <c r="AI23">
        <f>IF('Multipliers and Adjustments'!$B$56=TRUE,'IEA-ngpPrcsTnD-mthndstr'!AI23,'EPA-ngpPrcsTnD-mthndstr'!AI23)</f>
        <v>0</v>
      </c>
      <c r="AJ23">
        <f>IF('Multipliers and Adjustments'!$B$56=TRUE,'IEA-ngpPrcsTnD-mthndstr'!AJ23,'EPA-ngpPrcsTnD-mthndstr'!AJ23)</f>
        <v>0</v>
      </c>
      <c r="AK23">
        <f>IF('Multipliers and Adjustments'!$B$56=TRUE,'IEA-ngpPrcsTnD-mthndstr'!AK23,'EPA-ngpPrcsTnD-mthndstr'!AK23)</f>
        <v>0</v>
      </c>
      <c r="AL23">
        <f>IF('Multipliers and Adjustments'!$B$56=TRUE,'IEA-ngpPrcsTnD-mthndstr'!AL23,'EPA-ngpPrcsTnD-mthndstr'!AL23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>
        <f>IF('Multipliers and Adjustments'!$B$56=TRUE,'IEA-ngpPrcsTnD-mthndstr'!C24,'EPA-ngpPrcsTnD-mthndstr'!C24)</f>
        <v>0</v>
      </c>
      <c r="D24">
        <f>IF('Multipliers and Adjustments'!$B$56=TRUE,'IEA-ngpPrcsTnD-mthndstr'!D24,'EPA-ngpPrcsTnD-mthndstr'!D24)</f>
        <v>0</v>
      </c>
      <c r="E24">
        <f>IF('Multipliers and Adjustments'!$B$56=TRUE,'IEA-ngpPrcsTnD-mthndstr'!E24,'EPA-ngpPrcsTnD-mthndstr'!E24)</f>
        <v>0</v>
      </c>
      <c r="F24">
        <f>IF('Multipliers and Adjustments'!$B$56=TRUE,'IEA-ngpPrcsTnD-mthndstr'!F24,'EPA-ngpPrcsTnD-mthndstr'!F24)</f>
        <v>0</v>
      </c>
      <c r="G24">
        <f>IF('Multipliers and Adjustments'!$B$56=TRUE,'IEA-ngpPrcsTnD-mthndstr'!G24,'EPA-ngpPrcsTnD-mthndstr'!G24)</f>
        <v>0</v>
      </c>
      <c r="H24">
        <f>IF('Multipliers and Adjustments'!$B$56=TRUE,'IEA-ngpPrcsTnD-mthndstr'!H24,'EPA-ngpPrcsTnD-mthndstr'!H24)</f>
        <v>0</v>
      </c>
      <c r="I24">
        <f>IF('Multipliers and Adjustments'!$B$56=TRUE,'IEA-ngpPrcsTnD-mthndstr'!I24,'EPA-ngpPrcsTnD-mthndstr'!I24)</f>
        <v>0</v>
      </c>
      <c r="J24">
        <f>IF('Multipliers and Adjustments'!$B$56=TRUE,'IEA-ngpPrcsTnD-mthndstr'!J24,'EPA-ngpPrcsTnD-mthndstr'!J24)</f>
        <v>0</v>
      </c>
      <c r="K24">
        <f>IF('Multipliers and Adjustments'!$B$56=TRUE,'IEA-ngpPrcsTnD-mthndstr'!K24,'EPA-ngpPrcsTnD-mthndstr'!K24)</f>
        <v>0</v>
      </c>
      <c r="L24">
        <f>IF('Multipliers and Adjustments'!$B$56=TRUE,'IEA-ngpPrcsTnD-mthndstr'!L24,'EPA-ngpPrcsTnD-mthndstr'!L24)</f>
        <v>0</v>
      </c>
      <c r="M24">
        <f>IF('Multipliers and Adjustments'!$B$56=TRUE,'IEA-ngpPrcsTnD-mthndstr'!M24,'EPA-ngpPrcsTnD-mthndstr'!M24)</f>
        <v>0</v>
      </c>
      <c r="N24">
        <f>IF('Multipliers and Adjustments'!$B$56=TRUE,'IEA-ngpPrcsTnD-mthndstr'!N24,'EPA-ngpPrcsTnD-mthndstr'!N24)</f>
        <v>0</v>
      </c>
      <c r="O24">
        <f>IF('Multipliers and Adjustments'!$B$56=TRUE,'IEA-ngpPrcsTnD-mthndstr'!O24,'EPA-ngpPrcsTnD-mthndstr'!O24)</f>
        <v>0</v>
      </c>
      <c r="P24">
        <f>IF('Multipliers and Adjustments'!$B$56=TRUE,'IEA-ngpPrcsTnD-mthndstr'!P24,'EPA-ngpPrcsTnD-mthndstr'!P24)</f>
        <v>0</v>
      </c>
      <c r="Q24">
        <f>IF('Multipliers and Adjustments'!$B$56=TRUE,'IEA-ngpPrcsTnD-mthndstr'!Q24,'EPA-ngpPrcsTnD-mthndstr'!Q24)</f>
        <v>0</v>
      </c>
      <c r="R24">
        <f>IF('Multipliers and Adjustments'!$B$56=TRUE,'IEA-ngpPrcsTnD-mthndstr'!R24,'EPA-ngpPrcsTnD-mthndstr'!R24)</f>
        <v>0</v>
      </c>
      <c r="S24">
        <f>IF('Multipliers and Adjustments'!$B$56=TRUE,'IEA-ngpPrcsTnD-mthndstr'!S24,'EPA-ngpPrcsTnD-mthndstr'!S24)</f>
        <v>0</v>
      </c>
      <c r="T24">
        <f>IF('Multipliers and Adjustments'!$B$56=TRUE,'IEA-ngpPrcsTnD-mthndstr'!T24,'EPA-ngpPrcsTnD-mthndstr'!T24)</f>
        <v>0</v>
      </c>
      <c r="U24">
        <f>IF('Multipliers and Adjustments'!$B$56=TRUE,'IEA-ngpPrcsTnD-mthndstr'!U24,'EPA-ngpPrcsTnD-mthndstr'!U24)</f>
        <v>0</v>
      </c>
      <c r="V24">
        <f>IF('Multipliers and Adjustments'!$B$56=TRUE,'IEA-ngpPrcsTnD-mthndstr'!V24,'EPA-ngpPrcsTnD-mthndstr'!V24)</f>
        <v>0</v>
      </c>
      <c r="W24">
        <f>IF('Multipliers and Adjustments'!$B$56=TRUE,'IEA-ngpPrcsTnD-mthndstr'!W24,'EPA-ngpPrcsTnD-mthndstr'!W24)</f>
        <v>0</v>
      </c>
      <c r="X24">
        <f>IF('Multipliers and Adjustments'!$B$56=TRUE,'IEA-ngpPrcsTnD-mthndstr'!X24,'EPA-ngpPrcsTnD-mthndstr'!X24)</f>
        <v>0</v>
      </c>
      <c r="Y24">
        <f>IF('Multipliers and Adjustments'!$B$56=TRUE,'IEA-ngpPrcsTnD-mthndstr'!Y24,'EPA-ngpPrcsTnD-mthndstr'!Y24)</f>
        <v>0</v>
      </c>
      <c r="Z24">
        <f>IF('Multipliers and Adjustments'!$B$56=TRUE,'IEA-ngpPrcsTnD-mthndstr'!Z24,'EPA-ngpPrcsTnD-mthndstr'!Z24)</f>
        <v>0</v>
      </c>
      <c r="AA24">
        <f>IF('Multipliers and Adjustments'!$B$56=TRUE,'IEA-ngpPrcsTnD-mthndstr'!AA24,'EPA-ngpPrcsTnD-mthndstr'!AA24)</f>
        <v>0</v>
      </c>
      <c r="AB24">
        <f>IF('Multipliers and Adjustments'!$B$56=TRUE,'IEA-ngpPrcsTnD-mthndstr'!AB24,'EPA-ngpPrcsTnD-mthndstr'!AB24)</f>
        <v>0</v>
      </c>
      <c r="AC24">
        <f>IF('Multipliers and Adjustments'!$B$56=TRUE,'IEA-ngpPrcsTnD-mthndstr'!AC24,'EPA-ngpPrcsTnD-mthndstr'!AC24)</f>
        <v>0</v>
      </c>
      <c r="AD24">
        <f>IF('Multipliers and Adjustments'!$B$56=TRUE,'IEA-ngpPrcsTnD-mthndstr'!AD24,'EPA-ngpPrcsTnD-mthndstr'!AD24)</f>
        <v>0</v>
      </c>
      <c r="AE24">
        <f>IF('Multipliers and Adjustments'!$B$56=TRUE,'IEA-ngpPrcsTnD-mthndstr'!AE24,'EPA-ngpPrcsTnD-mthndstr'!AE24)</f>
        <v>0</v>
      </c>
      <c r="AF24">
        <f>IF('Multipliers and Adjustments'!$B$56=TRUE,'IEA-ngpPrcsTnD-mthndstr'!AF24,'EPA-ngpPrcsTnD-mthndstr'!AF24)</f>
        <v>0</v>
      </c>
      <c r="AG24">
        <f>IF('Multipliers and Adjustments'!$B$56=TRUE,'IEA-ngpPrcsTnD-mthndstr'!AG24,'EPA-ngpPrcsTnD-mthndstr'!AG24)</f>
        <v>0</v>
      </c>
      <c r="AH24">
        <f>IF('Multipliers and Adjustments'!$B$56=TRUE,'IEA-ngpPrcsTnD-mthndstr'!AH24,'EPA-ngpPrcsTnD-mthndstr'!AH24)</f>
        <v>0</v>
      </c>
      <c r="AI24">
        <f>IF('Multipliers and Adjustments'!$B$56=TRUE,'IEA-ngpPrcsTnD-mthndstr'!AI24,'EPA-ngpPrcsTnD-mthndstr'!AI24)</f>
        <v>0</v>
      </c>
      <c r="AJ24">
        <f>IF('Multipliers and Adjustments'!$B$56=TRUE,'IEA-ngpPrcsTnD-mthndstr'!AJ24,'EPA-ngpPrcsTnD-mthndstr'!AJ24)</f>
        <v>0</v>
      </c>
      <c r="AK24">
        <f>IF('Multipliers and Adjustments'!$B$56=TRUE,'IEA-ngpPrcsTnD-mthndstr'!AK24,'EPA-ngpPrcsTnD-mthndstr'!AK24)</f>
        <v>0</v>
      </c>
      <c r="AL24">
        <f>IF('Multipliers and Adjustments'!$B$56=TRUE,'IEA-ngpPrcsTnD-mthndstr'!AL24,'EPA-ngpPrcsTnD-mthndstr'!AL24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>
        <f>IF('Multipliers and Adjustments'!$B$56=TRUE,'IEA-ngpPrcsTnD-mthndstr'!C25,'EPA-ngpPrcsTnD-mthndstr'!C25)</f>
        <v>0</v>
      </c>
      <c r="D25">
        <f>IF('Multipliers and Adjustments'!$B$56=TRUE,'IEA-ngpPrcsTnD-mthndstr'!D25,'EPA-ngpPrcsTnD-mthndstr'!D25)</f>
        <v>0</v>
      </c>
      <c r="E25">
        <f>IF('Multipliers and Adjustments'!$B$56=TRUE,'IEA-ngpPrcsTnD-mthndstr'!E25,'EPA-ngpPrcsTnD-mthndstr'!E25)</f>
        <v>0</v>
      </c>
      <c r="F25">
        <f>IF('Multipliers and Adjustments'!$B$56=TRUE,'IEA-ngpPrcsTnD-mthndstr'!F25,'EPA-ngpPrcsTnD-mthndstr'!F25)</f>
        <v>0</v>
      </c>
      <c r="G25">
        <f>IF('Multipliers and Adjustments'!$B$56=TRUE,'IEA-ngpPrcsTnD-mthndstr'!G25,'EPA-ngpPrcsTnD-mthndstr'!G25)</f>
        <v>0</v>
      </c>
      <c r="H25">
        <f>IF('Multipliers and Adjustments'!$B$56=TRUE,'IEA-ngpPrcsTnD-mthndstr'!H25,'EPA-ngpPrcsTnD-mthndstr'!H25)</f>
        <v>0</v>
      </c>
      <c r="I25">
        <f>IF('Multipliers and Adjustments'!$B$56=TRUE,'IEA-ngpPrcsTnD-mthndstr'!I25,'EPA-ngpPrcsTnD-mthndstr'!I25)</f>
        <v>0</v>
      </c>
      <c r="J25">
        <f>IF('Multipliers and Adjustments'!$B$56=TRUE,'IEA-ngpPrcsTnD-mthndstr'!J25,'EPA-ngpPrcsTnD-mthndstr'!J25)</f>
        <v>0</v>
      </c>
      <c r="K25">
        <f>IF('Multipliers and Adjustments'!$B$56=TRUE,'IEA-ngpPrcsTnD-mthndstr'!K25,'EPA-ngpPrcsTnD-mthndstr'!K25)</f>
        <v>0</v>
      </c>
      <c r="L25">
        <f>IF('Multipliers and Adjustments'!$B$56=TRUE,'IEA-ngpPrcsTnD-mthndstr'!L25,'EPA-ngpPrcsTnD-mthndstr'!L25)</f>
        <v>0</v>
      </c>
      <c r="M25">
        <f>IF('Multipliers and Adjustments'!$B$56=TRUE,'IEA-ngpPrcsTnD-mthndstr'!M25,'EPA-ngpPrcsTnD-mthndstr'!M25)</f>
        <v>0</v>
      </c>
      <c r="N25">
        <f>IF('Multipliers and Adjustments'!$B$56=TRUE,'IEA-ngpPrcsTnD-mthndstr'!N25,'EPA-ngpPrcsTnD-mthndstr'!N25)</f>
        <v>0</v>
      </c>
      <c r="O25">
        <f>IF('Multipliers and Adjustments'!$B$56=TRUE,'IEA-ngpPrcsTnD-mthndstr'!O25,'EPA-ngpPrcsTnD-mthndstr'!O25)</f>
        <v>0</v>
      </c>
      <c r="P25">
        <f>IF('Multipliers and Adjustments'!$B$56=TRUE,'IEA-ngpPrcsTnD-mthndstr'!P25,'EPA-ngpPrcsTnD-mthndstr'!P25)</f>
        <v>0</v>
      </c>
      <c r="Q25">
        <f>IF('Multipliers and Adjustments'!$B$56=TRUE,'IEA-ngpPrcsTnD-mthndstr'!Q25,'EPA-ngpPrcsTnD-mthndstr'!Q25)</f>
        <v>0</v>
      </c>
      <c r="R25">
        <f>IF('Multipliers and Adjustments'!$B$56=TRUE,'IEA-ngpPrcsTnD-mthndstr'!R25,'EPA-ngpPrcsTnD-mthndstr'!R25)</f>
        <v>0</v>
      </c>
      <c r="S25">
        <f>IF('Multipliers and Adjustments'!$B$56=TRUE,'IEA-ngpPrcsTnD-mthndstr'!S25,'EPA-ngpPrcsTnD-mthndstr'!S25)</f>
        <v>0</v>
      </c>
      <c r="T25">
        <f>IF('Multipliers and Adjustments'!$B$56=TRUE,'IEA-ngpPrcsTnD-mthndstr'!T25,'EPA-ngpPrcsTnD-mthndstr'!T25)</f>
        <v>0</v>
      </c>
      <c r="U25">
        <f>IF('Multipliers and Adjustments'!$B$56=TRUE,'IEA-ngpPrcsTnD-mthndstr'!U25,'EPA-ngpPrcsTnD-mthndstr'!U25)</f>
        <v>0</v>
      </c>
      <c r="V25">
        <f>IF('Multipliers and Adjustments'!$B$56=TRUE,'IEA-ngpPrcsTnD-mthndstr'!V25,'EPA-ngpPrcsTnD-mthndstr'!V25)</f>
        <v>0</v>
      </c>
      <c r="W25">
        <f>IF('Multipliers and Adjustments'!$B$56=TRUE,'IEA-ngpPrcsTnD-mthndstr'!W25,'EPA-ngpPrcsTnD-mthndstr'!W25)</f>
        <v>0</v>
      </c>
      <c r="X25">
        <f>IF('Multipliers and Adjustments'!$B$56=TRUE,'IEA-ngpPrcsTnD-mthndstr'!X25,'EPA-ngpPrcsTnD-mthndstr'!X25)</f>
        <v>0</v>
      </c>
      <c r="Y25">
        <f>IF('Multipliers and Adjustments'!$B$56=TRUE,'IEA-ngpPrcsTnD-mthndstr'!Y25,'EPA-ngpPrcsTnD-mthndstr'!Y25)</f>
        <v>0</v>
      </c>
      <c r="Z25">
        <f>IF('Multipliers and Adjustments'!$B$56=TRUE,'IEA-ngpPrcsTnD-mthndstr'!Z25,'EPA-ngpPrcsTnD-mthndstr'!Z25)</f>
        <v>0</v>
      </c>
      <c r="AA25">
        <f>IF('Multipliers and Adjustments'!$B$56=TRUE,'IEA-ngpPrcsTnD-mthndstr'!AA25,'EPA-ngpPrcsTnD-mthndstr'!AA25)</f>
        <v>0</v>
      </c>
      <c r="AB25">
        <f>IF('Multipliers and Adjustments'!$B$56=TRUE,'IEA-ngpPrcsTnD-mthndstr'!AB25,'EPA-ngpPrcsTnD-mthndstr'!AB25)</f>
        <v>0</v>
      </c>
      <c r="AC25">
        <f>IF('Multipliers and Adjustments'!$B$56=TRUE,'IEA-ngpPrcsTnD-mthndstr'!AC25,'EPA-ngpPrcsTnD-mthndstr'!AC25)</f>
        <v>0</v>
      </c>
      <c r="AD25">
        <f>IF('Multipliers and Adjustments'!$B$56=TRUE,'IEA-ngpPrcsTnD-mthndstr'!AD25,'EPA-ngpPrcsTnD-mthndstr'!AD25)</f>
        <v>0</v>
      </c>
      <c r="AE25">
        <f>IF('Multipliers and Adjustments'!$B$56=TRUE,'IEA-ngpPrcsTnD-mthndstr'!AE25,'EPA-ngpPrcsTnD-mthndstr'!AE25)</f>
        <v>0</v>
      </c>
      <c r="AF25">
        <f>IF('Multipliers and Adjustments'!$B$56=TRUE,'IEA-ngpPrcsTnD-mthndstr'!AF25,'EPA-ngpPrcsTnD-mthndstr'!AF25)</f>
        <v>0</v>
      </c>
      <c r="AG25">
        <f>IF('Multipliers and Adjustments'!$B$56=TRUE,'IEA-ngpPrcsTnD-mthndstr'!AG25,'EPA-ngpPrcsTnD-mthndstr'!AG25)</f>
        <v>0</v>
      </c>
      <c r="AH25">
        <f>IF('Multipliers and Adjustments'!$B$56=TRUE,'IEA-ngpPrcsTnD-mthndstr'!AH25,'EPA-ngpPrcsTnD-mthndstr'!AH25)</f>
        <v>0</v>
      </c>
      <c r="AI25">
        <f>IF('Multipliers and Adjustments'!$B$56=TRUE,'IEA-ngpPrcsTnD-mthndstr'!AI25,'EPA-ngpPrcsTnD-mthndstr'!AI25)</f>
        <v>0</v>
      </c>
      <c r="AJ25">
        <f>IF('Multipliers and Adjustments'!$B$56=TRUE,'IEA-ngpPrcsTnD-mthndstr'!AJ25,'EPA-ngpPrcsTnD-mthndstr'!AJ25)</f>
        <v>0</v>
      </c>
      <c r="AK25">
        <f>IF('Multipliers and Adjustments'!$B$56=TRUE,'IEA-ngpPrcsTnD-mthndstr'!AK25,'EPA-ngpPrcsTnD-mthndstr'!AK25)</f>
        <v>0</v>
      </c>
      <c r="AL25">
        <f>IF('Multipliers and Adjustments'!$B$56=TRUE,'IEA-ngpPrcsTnD-mthndstr'!AL25,'EPA-ngpPrcsTnD-mthndstr'!AL25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>
        <f>IF('Multipliers and Adjustments'!$B$56=TRUE,'IEA-ngpPrcsTnD-mthndstr'!C26,'EPA-ngpPrcsTnD-mthndstr'!C26)</f>
        <v>0</v>
      </c>
      <c r="D26">
        <f>IF('Multipliers and Adjustments'!$B$56=TRUE,'IEA-ngpPrcsTnD-mthndstr'!D26,'EPA-ngpPrcsTnD-mthndstr'!D26)</f>
        <v>0</v>
      </c>
      <c r="E26">
        <f>IF('Multipliers and Adjustments'!$B$56=TRUE,'IEA-ngpPrcsTnD-mthndstr'!E26,'EPA-ngpPrcsTnD-mthndstr'!E26)</f>
        <v>0</v>
      </c>
      <c r="F26">
        <f>IF('Multipliers and Adjustments'!$B$56=TRUE,'IEA-ngpPrcsTnD-mthndstr'!F26,'EPA-ngpPrcsTnD-mthndstr'!F26)</f>
        <v>0</v>
      </c>
      <c r="G26">
        <f>IF('Multipliers and Adjustments'!$B$56=TRUE,'IEA-ngpPrcsTnD-mthndstr'!G26,'EPA-ngpPrcsTnD-mthndstr'!G26)</f>
        <v>0</v>
      </c>
      <c r="H26">
        <f>IF('Multipliers and Adjustments'!$B$56=TRUE,'IEA-ngpPrcsTnD-mthndstr'!H26,'EPA-ngpPrcsTnD-mthndstr'!H26)</f>
        <v>0</v>
      </c>
      <c r="I26">
        <f>IF('Multipliers and Adjustments'!$B$56=TRUE,'IEA-ngpPrcsTnD-mthndstr'!I26,'EPA-ngpPrcsTnD-mthndstr'!I26)</f>
        <v>0</v>
      </c>
      <c r="J26">
        <f>IF('Multipliers and Adjustments'!$B$56=TRUE,'IEA-ngpPrcsTnD-mthndstr'!J26,'EPA-ngpPrcsTnD-mthndstr'!J26)</f>
        <v>0</v>
      </c>
      <c r="K26">
        <f>IF('Multipliers and Adjustments'!$B$56=TRUE,'IEA-ngpPrcsTnD-mthndstr'!K26,'EPA-ngpPrcsTnD-mthndstr'!K26)</f>
        <v>0</v>
      </c>
      <c r="L26">
        <f>IF('Multipliers and Adjustments'!$B$56=TRUE,'IEA-ngpPrcsTnD-mthndstr'!L26,'EPA-ngpPrcsTnD-mthndstr'!L26)</f>
        <v>0</v>
      </c>
      <c r="M26">
        <f>IF('Multipliers and Adjustments'!$B$56=TRUE,'IEA-ngpPrcsTnD-mthndstr'!M26,'EPA-ngpPrcsTnD-mthndstr'!M26)</f>
        <v>0</v>
      </c>
      <c r="N26">
        <f>IF('Multipliers and Adjustments'!$B$56=TRUE,'IEA-ngpPrcsTnD-mthndstr'!N26,'EPA-ngpPrcsTnD-mthndstr'!N26)</f>
        <v>0</v>
      </c>
      <c r="O26">
        <f>IF('Multipliers and Adjustments'!$B$56=TRUE,'IEA-ngpPrcsTnD-mthndstr'!O26,'EPA-ngpPrcsTnD-mthndstr'!O26)</f>
        <v>0</v>
      </c>
      <c r="P26">
        <f>IF('Multipliers and Adjustments'!$B$56=TRUE,'IEA-ngpPrcsTnD-mthndstr'!P26,'EPA-ngpPrcsTnD-mthndstr'!P26)</f>
        <v>0</v>
      </c>
      <c r="Q26">
        <f>IF('Multipliers and Adjustments'!$B$56=TRUE,'IEA-ngpPrcsTnD-mthndstr'!Q26,'EPA-ngpPrcsTnD-mthndstr'!Q26)</f>
        <v>0</v>
      </c>
      <c r="R26">
        <f>IF('Multipliers and Adjustments'!$B$56=TRUE,'IEA-ngpPrcsTnD-mthndstr'!R26,'EPA-ngpPrcsTnD-mthndstr'!R26)</f>
        <v>0</v>
      </c>
      <c r="S26">
        <f>IF('Multipliers and Adjustments'!$B$56=TRUE,'IEA-ngpPrcsTnD-mthndstr'!S26,'EPA-ngpPrcsTnD-mthndstr'!S26)</f>
        <v>0</v>
      </c>
      <c r="T26">
        <f>IF('Multipliers and Adjustments'!$B$56=TRUE,'IEA-ngpPrcsTnD-mthndstr'!T26,'EPA-ngpPrcsTnD-mthndstr'!T26)</f>
        <v>0</v>
      </c>
      <c r="U26">
        <f>IF('Multipliers and Adjustments'!$B$56=TRUE,'IEA-ngpPrcsTnD-mthndstr'!U26,'EPA-ngpPrcsTnD-mthndstr'!U26)</f>
        <v>0</v>
      </c>
      <c r="V26">
        <f>IF('Multipliers and Adjustments'!$B$56=TRUE,'IEA-ngpPrcsTnD-mthndstr'!V26,'EPA-ngpPrcsTnD-mthndstr'!V26)</f>
        <v>0</v>
      </c>
      <c r="W26">
        <f>IF('Multipliers and Adjustments'!$B$56=TRUE,'IEA-ngpPrcsTnD-mthndstr'!W26,'EPA-ngpPrcsTnD-mthndstr'!W26)</f>
        <v>0</v>
      </c>
      <c r="X26">
        <f>IF('Multipliers and Adjustments'!$B$56=TRUE,'IEA-ngpPrcsTnD-mthndstr'!X26,'EPA-ngpPrcsTnD-mthndstr'!X26)</f>
        <v>0</v>
      </c>
      <c r="Y26">
        <f>IF('Multipliers and Adjustments'!$B$56=TRUE,'IEA-ngpPrcsTnD-mthndstr'!Y26,'EPA-ngpPrcsTnD-mthndstr'!Y26)</f>
        <v>0</v>
      </c>
      <c r="Z26">
        <f>IF('Multipliers and Adjustments'!$B$56=TRUE,'IEA-ngpPrcsTnD-mthndstr'!Z26,'EPA-ngpPrcsTnD-mthndstr'!Z26)</f>
        <v>0</v>
      </c>
      <c r="AA26">
        <f>IF('Multipliers and Adjustments'!$B$56=TRUE,'IEA-ngpPrcsTnD-mthndstr'!AA26,'EPA-ngpPrcsTnD-mthndstr'!AA26)</f>
        <v>0</v>
      </c>
      <c r="AB26">
        <f>IF('Multipliers and Adjustments'!$B$56=TRUE,'IEA-ngpPrcsTnD-mthndstr'!AB26,'EPA-ngpPrcsTnD-mthndstr'!AB26)</f>
        <v>0</v>
      </c>
      <c r="AC26">
        <f>IF('Multipliers and Adjustments'!$B$56=TRUE,'IEA-ngpPrcsTnD-mthndstr'!AC26,'EPA-ngpPrcsTnD-mthndstr'!AC26)</f>
        <v>0</v>
      </c>
      <c r="AD26">
        <f>IF('Multipliers and Adjustments'!$B$56=TRUE,'IEA-ngpPrcsTnD-mthndstr'!AD26,'EPA-ngpPrcsTnD-mthndstr'!AD26)</f>
        <v>0</v>
      </c>
      <c r="AE26">
        <f>IF('Multipliers and Adjustments'!$B$56=TRUE,'IEA-ngpPrcsTnD-mthndstr'!AE26,'EPA-ngpPrcsTnD-mthndstr'!AE26)</f>
        <v>0</v>
      </c>
      <c r="AF26">
        <f>IF('Multipliers and Adjustments'!$B$56=TRUE,'IEA-ngpPrcsTnD-mthndstr'!AF26,'EPA-ngpPrcsTnD-mthndstr'!AF26)</f>
        <v>0</v>
      </c>
      <c r="AG26">
        <f>IF('Multipliers and Adjustments'!$B$56=TRUE,'IEA-ngpPrcsTnD-mthndstr'!AG26,'EPA-ngpPrcsTnD-mthndstr'!AG26)</f>
        <v>0</v>
      </c>
      <c r="AH26">
        <f>IF('Multipliers and Adjustments'!$B$56=TRUE,'IEA-ngpPrcsTnD-mthndstr'!AH26,'EPA-ngpPrcsTnD-mthndstr'!AH26)</f>
        <v>0</v>
      </c>
      <c r="AI26">
        <f>IF('Multipliers and Adjustments'!$B$56=TRUE,'IEA-ngpPrcsTnD-mthndstr'!AI26,'EPA-ngpPrcsTnD-mthndstr'!AI26)</f>
        <v>0</v>
      </c>
      <c r="AJ26">
        <f>IF('Multipliers and Adjustments'!$B$56=TRUE,'IEA-ngpPrcsTnD-mthndstr'!AJ26,'EPA-ngpPrcsTnD-mthndstr'!AJ26)</f>
        <v>0</v>
      </c>
      <c r="AK26">
        <f>IF('Multipliers and Adjustments'!$B$56=TRUE,'IEA-ngpPrcsTnD-mthndstr'!AK26,'EPA-ngpPrcsTnD-mthndstr'!AK26)</f>
        <v>0</v>
      </c>
      <c r="AL26">
        <f>IF('Multipliers and Adjustments'!$B$56=TRUE,'IEA-ngpPrcsTnD-mthndstr'!AL26,'EPA-ngpPrcsTnD-mthndstr'!AL26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>
        <f>IF('Multipliers and Adjustments'!$B$56=TRUE,'IEA-ngpPrcsTnD-mthndstr'!C27,'EPA-ngpPrcsTnD-mthndstr'!C27)</f>
        <v>0</v>
      </c>
      <c r="D27">
        <f>IF('Multipliers and Adjustments'!$B$56=TRUE,'IEA-ngpPrcsTnD-mthndstr'!D27,'EPA-ngpPrcsTnD-mthndstr'!D27)</f>
        <v>0</v>
      </c>
      <c r="E27">
        <f>IF('Multipliers and Adjustments'!$B$56=TRUE,'IEA-ngpPrcsTnD-mthndstr'!E27,'EPA-ngpPrcsTnD-mthndstr'!E27)</f>
        <v>0</v>
      </c>
      <c r="F27">
        <f>IF('Multipliers and Adjustments'!$B$56=TRUE,'IEA-ngpPrcsTnD-mthndstr'!F27,'EPA-ngpPrcsTnD-mthndstr'!F27)</f>
        <v>0</v>
      </c>
      <c r="G27">
        <f>IF('Multipliers and Adjustments'!$B$56=TRUE,'IEA-ngpPrcsTnD-mthndstr'!G27,'EPA-ngpPrcsTnD-mthndstr'!G27)</f>
        <v>0</v>
      </c>
      <c r="H27">
        <f>IF('Multipliers and Adjustments'!$B$56=TRUE,'IEA-ngpPrcsTnD-mthndstr'!H27,'EPA-ngpPrcsTnD-mthndstr'!H27)</f>
        <v>0</v>
      </c>
      <c r="I27">
        <f>IF('Multipliers and Adjustments'!$B$56=TRUE,'IEA-ngpPrcsTnD-mthndstr'!I27,'EPA-ngpPrcsTnD-mthndstr'!I27)</f>
        <v>0</v>
      </c>
      <c r="J27">
        <f>IF('Multipliers and Adjustments'!$B$56=TRUE,'IEA-ngpPrcsTnD-mthndstr'!J27,'EPA-ngpPrcsTnD-mthndstr'!J27)</f>
        <v>0</v>
      </c>
      <c r="K27">
        <f>IF('Multipliers and Adjustments'!$B$56=TRUE,'IEA-ngpPrcsTnD-mthndstr'!K27,'EPA-ngpPrcsTnD-mthndstr'!K27)</f>
        <v>0</v>
      </c>
      <c r="L27">
        <f>IF('Multipliers and Adjustments'!$B$56=TRUE,'IEA-ngpPrcsTnD-mthndstr'!L27,'EPA-ngpPrcsTnD-mthndstr'!L27)</f>
        <v>0</v>
      </c>
      <c r="M27">
        <f>IF('Multipliers and Adjustments'!$B$56=TRUE,'IEA-ngpPrcsTnD-mthndstr'!M27,'EPA-ngpPrcsTnD-mthndstr'!M27)</f>
        <v>0</v>
      </c>
      <c r="N27">
        <f>IF('Multipliers and Adjustments'!$B$56=TRUE,'IEA-ngpPrcsTnD-mthndstr'!N27,'EPA-ngpPrcsTnD-mthndstr'!N27)</f>
        <v>0</v>
      </c>
      <c r="O27">
        <f>IF('Multipliers and Adjustments'!$B$56=TRUE,'IEA-ngpPrcsTnD-mthndstr'!O27,'EPA-ngpPrcsTnD-mthndstr'!O27)</f>
        <v>0</v>
      </c>
      <c r="P27">
        <f>IF('Multipliers and Adjustments'!$B$56=TRUE,'IEA-ngpPrcsTnD-mthndstr'!P27,'EPA-ngpPrcsTnD-mthndstr'!P27)</f>
        <v>0</v>
      </c>
      <c r="Q27">
        <f>IF('Multipliers and Adjustments'!$B$56=TRUE,'IEA-ngpPrcsTnD-mthndstr'!Q27,'EPA-ngpPrcsTnD-mthndstr'!Q27)</f>
        <v>0</v>
      </c>
      <c r="R27">
        <f>IF('Multipliers and Adjustments'!$B$56=TRUE,'IEA-ngpPrcsTnD-mthndstr'!R27,'EPA-ngpPrcsTnD-mthndstr'!R27)</f>
        <v>0</v>
      </c>
      <c r="S27">
        <f>IF('Multipliers and Adjustments'!$B$56=TRUE,'IEA-ngpPrcsTnD-mthndstr'!S27,'EPA-ngpPrcsTnD-mthndstr'!S27)</f>
        <v>0</v>
      </c>
      <c r="T27">
        <f>IF('Multipliers and Adjustments'!$B$56=TRUE,'IEA-ngpPrcsTnD-mthndstr'!T27,'EPA-ngpPrcsTnD-mthndstr'!T27)</f>
        <v>0</v>
      </c>
      <c r="U27">
        <f>IF('Multipliers and Adjustments'!$B$56=TRUE,'IEA-ngpPrcsTnD-mthndstr'!U27,'EPA-ngpPrcsTnD-mthndstr'!U27)</f>
        <v>0</v>
      </c>
      <c r="V27">
        <f>IF('Multipliers and Adjustments'!$B$56=TRUE,'IEA-ngpPrcsTnD-mthndstr'!V27,'EPA-ngpPrcsTnD-mthndstr'!V27)</f>
        <v>0</v>
      </c>
      <c r="W27">
        <f>IF('Multipliers and Adjustments'!$B$56=TRUE,'IEA-ngpPrcsTnD-mthndstr'!W27,'EPA-ngpPrcsTnD-mthndstr'!W27)</f>
        <v>0</v>
      </c>
      <c r="X27">
        <f>IF('Multipliers and Adjustments'!$B$56=TRUE,'IEA-ngpPrcsTnD-mthndstr'!X27,'EPA-ngpPrcsTnD-mthndstr'!X27)</f>
        <v>0</v>
      </c>
      <c r="Y27">
        <f>IF('Multipliers and Adjustments'!$B$56=TRUE,'IEA-ngpPrcsTnD-mthndstr'!Y27,'EPA-ngpPrcsTnD-mthndstr'!Y27)</f>
        <v>0</v>
      </c>
      <c r="Z27">
        <f>IF('Multipliers and Adjustments'!$B$56=TRUE,'IEA-ngpPrcsTnD-mthndstr'!Z27,'EPA-ngpPrcsTnD-mthndstr'!Z27)</f>
        <v>0</v>
      </c>
      <c r="AA27">
        <f>IF('Multipliers and Adjustments'!$B$56=TRUE,'IEA-ngpPrcsTnD-mthndstr'!AA27,'EPA-ngpPrcsTnD-mthndstr'!AA27)</f>
        <v>0</v>
      </c>
      <c r="AB27">
        <f>IF('Multipliers and Adjustments'!$B$56=TRUE,'IEA-ngpPrcsTnD-mthndstr'!AB27,'EPA-ngpPrcsTnD-mthndstr'!AB27)</f>
        <v>0</v>
      </c>
      <c r="AC27">
        <f>IF('Multipliers and Adjustments'!$B$56=TRUE,'IEA-ngpPrcsTnD-mthndstr'!AC27,'EPA-ngpPrcsTnD-mthndstr'!AC27)</f>
        <v>0</v>
      </c>
      <c r="AD27">
        <f>IF('Multipliers and Adjustments'!$B$56=TRUE,'IEA-ngpPrcsTnD-mthndstr'!AD27,'EPA-ngpPrcsTnD-mthndstr'!AD27)</f>
        <v>0</v>
      </c>
      <c r="AE27">
        <f>IF('Multipliers and Adjustments'!$B$56=TRUE,'IEA-ngpPrcsTnD-mthndstr'!AE27,'EPA-ngpPrcsTnD-mthndstr'!AE27)</f>
        <v>0</v>
      </c>
      <c r="AF27">
        <f>IF('Multipliers and Adjustments'!$B$56=TRUE,'IEA-ngpPrcsTnD-mthndstr'!AF27,'EPA-ngpPrcsTnD-mthndstr'!AF27)</f>
        <v>0</v>
      </c>
      <c r="AG27">
        <f>IF('Multipliers and Adjustments'!$B$56=TRUE,'IEA-ngpPrcsTnD-mthndstr'!AG27,'EPA-ngpPrcsTnD-mthndstr'!AG27)</f>
        <v>0</v>
      </c>
      <c r="AH27">
        <f>IF('Multipliers and Adjustments'!$B$56=TRUE,'IEA-ngpPrcsTnD-mthndstr'!AH27,'EPA-ngpPrcsTnD-mthndstr'!AH27)</f>
        <v>0</v>
      </c>
      <c r="AI27">
        <f>IF('Multipliers and Adjustments'!$B$56=TRUE,'IEA-ngpPrcsTnD-mthndstr'!AI27,'EPA-ngpPrcsTnD-mthndstr'!AI27)</f>
        <v>0</v>
      </c>
      <c r="AJ27">
        <f>IF('Multipliers and Adjustments'!$B$56=TRUE,'IEA-ngpPrcsTnD-mthndstr'!AJ27,'EPA-ngpPrcsTnD-mthndstr'!AJ27)</f>
        <v>0</v>
      </c>
      <c r="AK27">
        <f>IF('Multipliers and Adjustments'!$B$56=TRUE,'IEA-ngpPrcsTnD-mthndstr'!AK27,'EPA-ngpPrcsTnD-mthndstr'!AK27)</f>
        <v>0</v>
      </c>
      <c r="AL27">
        <f>IF('Multipliers and Adjustments'!$B$56=TRUE,'IEA-ngpPrcsTnD-mthndstr'!AL27,'EPA-ngpPrcsTnD-mthndstr'!AL27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>
        <f>IF('Multipliers and Adjustments'!$B$56=TRUE,'IEA-ngpPrcsTnD-mthndstr'!C28,'EPA-ngpPrcsTnD-mthndstr'!C28)</f>
        <v>0</v>
      </c>
      <c r="D28">
        <f>IF('Multipliers and Adjustments'!$B$56=TRUE,'IEA-ngpPrcsTnD-mthndstr'!D28,'EPA-ngpPrcsTnD-mthndstr'!D28)</f>
        <v>0</v>
      </c>
      <c r="E28">
        <f>IF('Multipliers and Adjustments'!$B$56=TRUE,'IEA-ngpPrcsTnD-mthndstr'!E28,'EPA-ngpPrcsTnD-mthndstr'!E28)</f>
        <v>0</v>
      </c>
      <c r="F28">
        <f>IF('Multipliers and Adjustments'!$B$56=TRUE,'IEA-ngpPrcsTnD-mthndstr'!F28,'EPA-ngpPrcsTnD-mthndstr'!F28)</f>
        <v>0</v>
      </c>
      <c r="G28">
        <f>IF('Multipliers and Adjustments'!$B$56=TRUE,'IEA-ngpPrcsTnD-mthndstr'!G28,'EPA-ngpPrcsTnD-mthndstr'!G28)</f>
        <v>0</v>
      </c>
      <c r="H28">
        <f>IF('Multipliers and Adjustments'!$B$56=TRUE,'IEA-ngpPrcsTnD-mthndstr'!H28,'EPA-ngpPrcsTnD-mthndstr'!H28)</f>
        <v>0</v>
      </c>
      <c r="I28">
        <f>IF('Multipliers and Adjustments'!$B$56=TRUE,'IEA-ngpPrcsTnD-mthndstr'!I28,'EPA-ngpPrcsTnD-mthndstr'!I28)</f>
        <v>0</v>
      </c>
      <c r="J28">
        <f>IF('Multipliers and Adjustments'!$B$56=TRUE,'IEA-ngpPrcsTnD-mthndstr'!J28,'EPA-ngpPrcsTnD-mthndstr'!J28)</f>
        <v>0</v>
      </c>
      <c r="K28">
        <f>IF('Multipliers and Adjustments'!$B$56=TRUE,'IEA-ngpPrcsTnD-mthndstr'!K28,'EPA-ngpPrcsTnD-mthndstr'!K28)</f>
        <v>0</v>
      </c>
      <c r="L28">
        <f>IF('Multipliers and Adjustments'!$B$56=TRUE,'IEA-ngpPrcsTnD-mthndstr'!L28,'EPA-ngpPrcsTnD-mthndstr'!L28)</f>
        <v>0</v>
      </c>
      <c r="M28">
        <f>IF('Multipliers and Adjustments'!$B$56=TRUE,'IEA-ngpPrcsTnD-mthndstr'!M28,'EPA-ngpPrcsTnD-mthndstr'!M28)</f>
        <v>0</v>
      </c>
      <c r="N28">
        <f>IF('Multipliers and Adjustments'!$B$56=TRUE,'IEA-ngpPrcsTnD-mthndstr'!N28,'EPA-ngpPrcsTnD-mthndstr'!N28)</f>
        <v>0</v>
      </c>
      <c r="O28">
        <f>IF('Multipliers and Adjustments'!$B$56=TRUE,'IEA-ngpPrcsTnD-mthndstr'!O28,'EPA-ngpPrcsTnD-mthndstr'!O28)</f>
        <v>0</v>
      </c>
      <c r="P28">
        <f>IF('Multipliers and Adjustments'!$B$56=TRUE,'IEA-ngpPrcsTnD-mthndstr'!P28,'EPA-ngpPrcsTnD-mthndstr'!P28)</f>
        <v>0</v>
      </c>
      <c r="Q28">
        <f>IF('Multipliers and Adjustments'!$B$56=TRUE,'IEA-ngpPrcsTnD-mthndstr'!Q28,'EPA-ngpPrcsTnD-mthndstr'!Q28)</f>
        <v>0</v>
      </c>
      <c r="R28">
        <f>IF('Multipliers and Adjustments'!$B$56=TRUE,'IEA-ngpPrcsTnD-mthndstr'!R28,'EPA-ngpPrcsTnD-mthndstr'!R28)</f>
        <v>0</v>
      </c>
      <c r="S28">
        <f>IF('Multipliers and Adjustments'!$B$56=TRUE,'IEA-ngpPrcsTnD-mthndstr'!S28,'EPA-ngpPrcsTnD-mthndstr'!S28)</f>
        <v>0</v>
      </c>
      <c r="T28">
        <f>IF('Multipliers and Adjustments'!$B$56=TRUE,'IEA-ngpPrcsTnD-mthndstr'!T28,'EPA-ngpPrcsTnD-mthndstr'!T28)</f>
        <v>0</v>
      </c>
      <c r="U28">
        <f>IF('Multipliers and Adjustments'!$B$56=TRUE,'IEA-ngpPrcsTnD-mthndstr'!U28,'EPA-ngpPrcsTnD-mthndstr'!U28)</f>
        <v>0</v>
      </c>
      <c r="V28">
        <f>IF('Multipliers and Adjustments'!$B$56=TRUE,'IEA-ngpPrcsTnD-mthndstr'!V28,'EPA-ngpPrcsTnD-mthndstr'!V28)</f>
        <v>0</v>
      </c>
      <c r="W28">
        <f>IF('Multipliers and Adjustments'!$B$56=TRUE,'IEA-ngpPrcsTnD-mthndstr'!W28,'EPA-ngpPrcsTnD-mthndstr'!W28)</f>
        <v>0</v>
      </c>
      <c r="X28">
        <f>IF('Multipliers and Adjustments'!$B$56=TRUE,'IEA-ngpPrcsTnD-mthndstr'!X28,'EPA-ngpPrcsTnD-mthndstr'!X28)</f>
        <v>0</v>
      </c>
      <c r="Y28">
        <f>IF('Multipliers and Adjustments'!$B$56=TRUE,'IEA-ngpPrcsTnD-mthndstr'!Y28,'EPA-ngpPrcsTnD-mthndstr'!Y28)</f>
        <v>0</v>
      </c>
      <c r="Z28">
        <f>IF('Multipliers and Adjustments'!$B$56=TRUE,'IEA-ngpPrcsTnD-mthndstr'!Z28,'EPA-ngpPrcsTnD-mthndstr'!Z28)</f>
        <v>0</v>
      </c>
      <c r="AA28">
        <f>IF('Multipliers and Adjustments'!$B$56=TRUE,'IEA-ngpPrcsTnD-mthndstr'!AA28,'EPA-ngpPrcsTnD-mthndstr'!AA28)</f>
        <v>0</v>
      </c>
      <c r="AB28">
        <f>IF('Multipliers and Adjustments'!$B$56=TRUE,'IEA-ngpPrcsTnD-mthndstr'!AB28,'EPA-ngpPrcsTnD-mthndstr'!AB28)</f>
        <v>0</v>
      </c>
      <c r="AC28">
        <f>IF('Multipliers and Adjustments'!$B$56=TRUE,'IEA-ngpPrcsTnD-mthndstr'!AC28,'EPA-ngpPrcsTnD-mthndstr'!AC28)</f>
        <v>0</v>
      </c>
      <c r="AD28">
        <f>IF('Multipliers and Adjustments'!$B$56=TRUE,'IEA-ngpPrcsTnD-mthndstr'!AD28,'EPA-ngpPrcsTnD-mthndstr'!AD28)</f>
        <v>0</v>
      </c>
      <c r="AE28">
        <f>IF('Multipliers and Adjustments'!$B$56=TRUE,'IEA-ngpPrcsTnD-mthndstr'!AE28,'EPA-ngpPrcsTnD-mthndstr'!AE28)</f>
        <v>0</v>
      </c>
      <c r="AF28">
        <f>IF('Multipliers and Adjustments'!$B$56=TRUE,'IEA-ngpPrcsTnD-mthndstr'!AF28,'EPA-ngpPrcsTnD-mthndstr'!AF28)</f>
        <v>0</v>
      </c>
      <c r="AG28">
        <f>IF('Multipliers and Adjustments'!$B$56=TRUE,'IEA-ngpPrcsTnD-mthndstr'!AG28,'EPA-ngpPrcsTnD-mthndstr'!AG28)</f>
        <v>0</v>
      </c>
      <c r="AH28">
        <f>IF('Multipliers and Adjustments'!$B$56=TRUE,'IEA-ngpPrcsTnD-mthndstr'!AH28,'EPA-ngpPrcsTnD-mthndstr'!AH28)</f>
        <v>0</v>
      </c>
      <c r="AI28">
        <f>IF('Multipliers and Adjustments'!$B$56=TRUE,'IEA-ngpPrcsTnD-mthndstr'!AI28,'EPA-ngpPrcsTnD-mthndstr'!AI28)</f>
        <v>0</v>
      </c>
      <c r="AJ28">
        <f>IF('Multipliers and Adjustments'!$B$56=TRUE,'IEA-ngpPrcsTnD-mthndstr'!AJ28,'EPA-ngpPrcsTnD-mthndstr'!AJ28)</f>
        <v>0</v>
      </c>
      <c r="AK28">
        <f>IF('Multipliers and Adjustments'!$B$56=TRUE,'IEA-ngpPrcsTnD-mthndstr'!AK28,'EPA-ngpPrcsTnD-mthndstr'!AK28)</f>
        <v>0</v>
      </c>
      <c r="AL28">
        <f>IF('Multipliers and Adjustments'!$B$56=TRUE,'IEA-ngpPrcsTnD-mthndstr'!AL28,'EPA-ngpPrcsTnD-mthndstr'!AL28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>
        <f>IF('Multipliers and Adjustments'!$B$56=TRUE,'IEA-ngpPrcsTnD-mthndstr'!C29,'EPA-ngpPrcsTnD-mthndstr'!C29)</f>
        <v>0</v>
      </c>
      <c r="D29">
        <f>IF('Multipliers and Adjustments'!$B$56=TRUE,'IEA-ngpPrcsTnD-mthndstr'!D29,'EPA-ngpPrcsTnD-mthndstr'!D29)</f>
        <v>0</v>
      </c>
      <c r="E29">
        <f>IF('Multipliers and Adjustments'!$B$56=TRUE,'IEA-ngpPrcsTnD-mthndstr'!E29,'EPA-ngpPrcsTnD-mthndstr'!E29)</f>
        <v>0</v>
      </c>
      <c r="F29">
        <f>IF('Multipliers and Adjustments'!$B$56=TRUE,'IEA-ngpPrcsTnD-mthndstr'!F29,'EPA-ngpPrcsTnD-mthndstr'!F29)</f>
        <v>0</v>
      </c>
      <c r="G29">
        <f>IF('Multipliers and Adjustments'!$B$56=TRUE,'IEA-ngpPrcsTnD-mthndstr'!G29,'EPA-ngpPrcsTnD-mthndstr'!G29)</f>
        <v>0</v>
      </c>
      <c r="H29">
        <f>IF('Multipliers and Adjustments'!$B$56=TRUE,'IEA-ngpPrcsTnD-mthndstr'!H29,'EPA-ngpPrcsTnD-mthndstr'!H29)</f>
        <v>0</v>
      </c>
      <c r="I29">
        <f>IF('Multipliers and Adjustments'!$B$56=TRUE,'IEA-ngpPrcsTnD-mthndstr'!I29,'EPA-ngpPrcsTnD-mthndstr'!I29)</f>
        <v>0</v>
      </c>
      <c r="J29">
        <f>IF('Multipliers and Adjustments'!$B$56=TRUE,'IEA-ngpPrcsTnD-mthndstr'!J29,'EPA-ngpPrcsTnD-mthndstr'!J29)</f>
        <v>0</v>
      </c>
      <c r="K29">
        <f>IF('Multipliers and Adjustments'!$B$56=TRUE,'IEA-ngpPrcsTnD-mthndstr'!K29,'EPA-ngpPrcsTnD-mthndstr'!K29)</f>
        <v>0</v>
      </c>
      <c r="L29">
        <f>IF('Multipliers and Adjustments'!$B$56=TRUE,'IEA-ngpPrcsTnD-mthndstr'!L29,'EPA-ngpPrcsTnD-mthndstr'!L29)</f>
        <v>0</v>
      </c>
      <c r="M29">
        <f>IF('Multipliers and Adjustments'!$B$56=TRUE,'IEA-ngpPrcsTnD-mthndstr'!M29,'EPA-ngpPrcsTnD-mthndstr'!M29)</f>
        <v>0</v>
      </c>
      <c r="N29">
        <f>IF('Multipliers and Adjustments'!$B$56=TRUE,'IEA-ngpPrcsTnD-mthndstr'!N29,'EPA-ngpPrcsTnD-mthndstr'!N29)</f>
        <v>0</v>
      </c>
      <c r="O29">
        <f>IF('Multipliers and Adjustments'!$B$56=TRUE,'IEA-ngpPrcsTnD-mthndstr'!O29,'EPA-ngpPrcsTnD-mthndstr'!O29)</f>
        <v>0</v>
      </c>
      <c r="P29">
        <f>IF('Multipliers and Adjustments'!$B$56=TRUE,'IEA-ngpPrcsTnD-mthndstr'!P29,'EPA-ngpPrcsTnD-mthndstr'!P29)</f>
        <v>0</v>
      </c>
      <c r="Q29">
        <f>IF('Multipliers and Adjustments'!$B$56=TRUE,'IEA-ngpPrcsTnD-mthndstr'!Q29,'EPA-ngpPrcsTnD-mthndstr'!Q29)</f>
        <v>0</v>
      </c>
      <c r="R29">
        <f>IF('Multipliers and Adjustments'!$B$56=TRUE,'IEA-ngpPrcsTnD-mthndstr'!R29,'EPA-ngpPrcsTnD-mthndstr'!R29)</f>
        <v>0</v>
      </c>
      <c r="S29">
        <f>IF('Multipliers and Adjustments'!$B$56=TRUE,'IEA-ngpPrcsTnD-mthndstr'!S29,'EPA-ngpPrcsTnD-mthndstr'!S29)</f>
        <v>0</v>
      </c>
      <c r="T29">
        <f>IF('Multipliers and Adjustments'!$B$56=TRUE,'IEA-ngpPrcsTnD-mthndstr'!T29,'EPA-ngpPrcsTnD-mthndstr'!T29)</f>
        <v>0</v>
      </c>
      <c r="U29">
        <f>IF('Multipliers and Adjustments'!$B$56=TRUE,'IEA-ngpPrcsTnD-mthndstr'!U29,'EPA-ngpPrcsTnD-mthndstr'!U29)</f>
        <v>0</v>
      </c>
      <c r="V29">
        <f>IF('Multipliers and Adjustments'!$B$56=TRUE,'IEA-ngpPrcsTnD-mthndstr'!V29,'EPA-ngpPrcsTnD-mthndstr'!V29)</f>
        <v>0</v>
      </c>
      <c r="W29">
        <f>IF('Multipliers and Adjustments'!$B$56=TRUE,'IEA-ngpPrcsTnD-mthndstr'!W29,'EPA-ngpPrcsTnD-mthndstr'!W29)</f>
        <v>0</v>
      </c>
      <c r="X29">
        <f>IF('Multipliers and Adjustments'!$B$56=TRUE,'IEA-ngpPrcsTnD-mthndstr'!X29,'EPA-ngpPrcsTnD-mthndstr'!X29)</f>
        <v>0</v>
      </c>
      <c r="Y29">
        <f>IF('Multipliers and Adjustments'!$B$56=TRUE,'IEA-ngpPrcsTnD-mthndstr'!Y29,'EPA-ngpPrcsTnD-mthndstr'!Y29)</f>
        <v>0</v>
      </c>
      <c r="Z29">
        <f>IF('Multipliers and Adjustments'!$B$56=TRUE,'IEA-ngpPrcsTnD-mthndstr'!Z29,'EPA-ngpPrcsTnD-mthndstr'!Z29)</f>
        <v>0</v>
      </c>
      <c r="AA29">
        <f>IF('Multipliers and Adjustments'!$B$56=TRUE,'IEA-ngpPrcsTnD-mthndstr'!AA29,'EPA-ngpPrcsTnD-mthndstr'!AA29)</f>
        <v>0</v>
      </c>
      <c r="AB29">
        <f>IF('Multipliers and Adjustments'!$B$56=TRUE,'IEA-ngpPrcsTnD-mthndstr'!AB29,'EPA-ngpPrcsTnD-mthndstr'!AB29)</f>
        <v>0</v>
      </c>
      <c r="AC29">
        <f>IF('Multipliers and Adjustments'!$B$56=TRUE,'IEA-ngpPrcsTnD-mthndstr'!AC29,'EPA-ngpPrcsTnD-mthndstr'!AC29)</f>
        <v>0</v>
      </c>
      <c r="AD29">
        <f>IF('Multipliers and Adjustments'!$B$56=TRUE,'IEA-ngpPrcsTnD-mthndstr'!AD29,'EPA-ngpPrcsTnD-mthndstr'!AD29)</f>
        <v>0</v>
      </c>
      <c r="AE29">
        <f>IF('Multipliers and Adjustments'!$B$56=TRUE,'IEA-ngpPrcsTnD-mthndstr'!AE29,'EPA-ngpPrcsTnD-mthndstr'!AE29)</f>
        <v>0</v>
      </c>
      <c r="AF29">
        <f>IF('Multipliers and Adjustments'!$B$56=TRUE,'IEA-ngpPrcsTnD-mthndstr'!AF29,'EPA-ngpPrcsTnD-mthndstr'!AF29)</f>
        <v>0</v>
      </c>
      <c r="AG29">
        <f>IF('Multipliers and Adjustments'!$B$56=TRUE,'IEA-ngpPrcsTnD-mthndstr'!AG29,'EPA-ngpPrcsTnD-mthndstr'!AG29)</f>
        <v>0</v>
      </c>
      <c r="AH29">
        <f>IF('Multipliers and Adjustments'!$B$56=TRUE,'IEA-ngpPrcsTnD-mthndstr'!AH29,'EPA-ngpPrcsTnD-mthndstr'!AH29)</f>
        <v>0</v>
      </c>
      <c r="AI29">
        <f>IF('Multipliers and Adjustments'!$B$56=TRUE,'IEA-ngpPrcsTnD-mthndstr'!AI29,'EPA-ngpPrcsTnD-mthndstr'!AI29)</f>
        <v>0</v>
      </c>
      <c r="AJ29">
        <f>IF('Multipliers and Adjustments'!$B$56=TRUE,'IEA-ngpPrcsTnD-mthndstr'!AJ29,'EPA-ngpPrcsTnD-mthndstr'!AJ29)</f>
        <v>0</v>
      </c>
      <c r="AK29">
        <f>IF('Multipliers and Adjustments'!$B$56=TRUE,'IEA-ngpPrcsTnD-mthndstr'!AK29,'EPA-ngpPrcsTnD-mthndstr'!AK29)</f>
        <v>0</v>
      </c>
      <c r="AL29">
        <f>IF('Multipliers and Adjustments'!$B$56=TRUE,'IEA-ngpPrcsTnD-mthndstr'!AL29,'EPA-ngpPrcsTnD-mthndstr'!AL29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>
        <f>IF('Multipliers and Adjustments'!$B$56=TRUE,'IEA-ngpPrcsTnD-mthndstr'!C30,'EPA-ngpPrcsTnD-mthndstr'!C30)</f>
        <v>0</v>
      </c>
      <c r="D30">
        <f>IF('Multipliers and Adjustments'!$B$56=TRUE,'IEA-ngpPrcsTnD-mthndstr'!D30,'EPA-ngpPrcsTnD-mthndstr'!D30)</f>
        <v>0</v>
      </c>
      <c r="E30">
        <f>IF('Multipliers and Adjustments'!$B$56=TRUE,'IEA-ngpPrcsTnD-mthndstr'!E30,'EPA-ngpPrcsTnD-mthndstr'!E30)</f>
        <v>0</v>
      </c>
      <c r="F30">
        <f>IF('Multipliers and Adjustments'!$B$56=TRUE,'IEA-ngpPrcsTnD-mthndstr'!F30,'EPA-ngpPrcsTnD-mthndstr'!F30)</f>
        <v>0</v>
      </c>
      <c r="G30">
        <f>IF('Multipliers and Adjustments'!$B$56=TRUE,'IEA-ngpPrcsTnD-mthndstr'!G30,'EPA-ngpPrcsTnD-mthndstr'!G30)</f>
        <v>0</v>
      </c>
      <c r="H30">
        <f>IF('Multipliers and Adjustments'!$B$56=TRUE,'IEA-ngpPrcsTnD-mthndstr'!H30,'EPA-ngpPrcsTnD-mthndstr'!H30)</f>
        <v>0</v>
      </c>
      <c r="I30">
        <f>IF('Multipliers and Adjustments'!$B$56=TRUE,'IEA-ngpPrcsTnD-mthndstr'!I30,'EPA-ngpPrcsTnD-mthndstr'!I30)</f>
        <v>0</v>
      </c>
      <c r="J30">
        <f>IF('Multipliers and Adjustments'!$B$56=TRUE,'IEA-ngpPrcsTnD-mthndstr'!J30,'EPA-ngpPrcsTnD-mthndstr'!J30)</f>
        <v>0</v>
      </c>
      <c r="K30">
        <f>IF('Multipliers and Adjustments'!$B$56=TRUE,'IEA-ngpPrcsTnD-mthndstr'!K30,'EPA-ngpPrcsTnD-mthndstr'!K30)</f>
        <v>0</v>
      </c>
      <c r="L30">
        <f>IF('Multipliers and Adjustments'!$B$56=TRUE,'IEA-ngpPrcsTnD-mthndstr'!L30,'EPA-ngpPrcsTnD-mthndstr'!L30)</f>
        <v>0</v>
      </c>
      <c r="M30">
        <f>IF('Multipliers and Adjustments'!$B$56=TRUE,'IEA-ngpPrcsTnD-mthndstr'!M30,'EPA-ngpPrcsTnD-mthndstr'!M30)</f>
        <v>0</v>
      </c>
      <c r="N30">
        <f>IF('Multipliers and Adjustments'!$B$56=TRUE,'IEA-ngpPrcsTnD-mthndstr'!N30,'EPA-ngpPrcsTnD-mthndstr'!N30)</f>
        <v>0</v>
      </c>
      <c r="O30">
        <f>IF('Multipliers and Adjustments'!$B$56=TRUE,'IEA-ngpPrcsTnD-mthndstr'!O30,'EPA-ngpPrcsTnD-mthndstr'!O30)</f>
        <v>0</v>
      </c>
      <c r="P30">
        <f>IF('Multipliers and Adjustments'!$B$56=TRUE,'IEA-ngpPrcsTnD-mthndstr'!P30,'EPA-ngpPrcsTnD-mthndstr'!P30)</f>
        <v>0</v>
      </c>
      <c r="Q30">
        <f>IF('Multipliers and Adjustments'!$B$56=TRUE,'IEA-ngpPrcsTnD-mthndstr'!Q30,'EPA-ngpPrcsTnD-mthndstr'!Q30)</f>
        <v>0</v>
      </c>
      <c r="R30">
        <f>IF('Multipliers and Adjustments'!$B$56=TRUE,'IEA-ngpPrcsTnD-mthndstr'!R30,'EPA-ngpPrcsTnD-mthndstr'!R30)</f>
        <v>0</v>
      </c>
      <c r="S30">
        <f>IF('Multipliers and Adjustments'!$B$56=TRUE,'IEA-ngpPrcsTnD-mthndstr'!S30,'EPA-ngpPrcsTnD-mthndstr'!S30)</f>
        <v>0</v>
      </c>
      <c r="T30">
        <f>IF('Multipliers and Adjustments'!$B$56=TRUE,'IEA-ngpPrcsTnD-mthndstr'!T30,'EPA-ngpPrcsTnD-mthndstr'!T30)</f>
        <v>0</v>
      </c>
      <c r="U30">
        <f>IF('Multipliers and Adjustments'!$B$56=TRUE,'IEA-ngpPrcsTnD-mthndstr'!U30,'EPA-ngpPrcsTnD-mthndstr'!U30)</f>
        <v>0</v>
      </c>
      <c r="V30">
        <f>IF('Multipliers and Adjustments'!$B$56=TRUE,'IEA-ngpPrcsTnD-mthndstr'!V30,'EPA-ngpPrcsTnD-mthndstr'!V30)</f>
        <v>0</v>
      </c>
      <c r="W30">
        <f>IF('Multipliers and Adjustments'!$B$56=TRUE,'IEA-ngpPrcsTnD-mthndstr'!W30,'EPA-ngpPrcsTnD-mthndstr'!W30)</f>
        <v>0</v>
      </c>
      <c r="X30">
        <f>IF('Multipliers and Adjustments'!$B$56=TRUE,'IEA-ngpPrcsTnD-mthndstr'!X30,'EPA-ngpPrcsTnD-mthndstr'!X30)</f>
        <v>0</v>
      </c>
      <c r="Y30">
        <f>IF('Multipliers and Adjustments'!$B$56=TRUE,'IEA-ngpPrcsTnD-mthndstr'!Y30,'EPA-ngpPrcsTnD-mthndstr'!Y30)</f>
        <v>0</v>
      </c>
      <c r="Z30">
        <f>IF('Multipliers and Adjustments'!$B$56=TRUE,'IEA-ngpPrcsTnD-mthndstr'!Z30,'EPA-ngpPrcsTnD-mthndstr'!Z30)</f>
        <v>0</v>
      </c>
      <c r="AA30">
        <f>IF('Multipliers and Adjustments'!$B$56=TRUE,'IEA-ngpPrcsTnD-mthndstr'!AA30,'EPA-ngpPrcsTnD-mthndstr'!AA30)</f>
        <v>0</v>
      </c>
      <c r="AB30">
        <f>IF('Multipliers and Adjustments'!$B$56=TRUE,'IEA-ngpPrcsTnD-mthndstr'!AB30,'EPA-ngpPrcsTnD-mthndstr'!AB30)</f>
        <v>0</v>
      </c>
      <c r="AC30">
        <f>IF('Multipliers and Adjustments'!$B$56=TRUE,'IEA-ngpPrcsTnD-mthndstr'!AC30,'EPA-ngpPrcsTnD-mthndstr'!AC30)</f>
        <v>0</v>
      </c>
      <c r="AD30">
        <f>IF('Multipliers and Adjustments'!$B$56=TRUE,'IEA-ngpPrcsTnD-mthndstr'!AD30,'EPA-ngpPrcsTnD-mthndstr'!AD30)</f>
        <v>0</v>
      </c>
      <c r="AE30">
        <f>IF('Multipliers and Adjustments'!$B$56=TRUE,'IEA-ngpPrcsTnD-mthndstr'!AE30,'EPA-ngpPrcsTnD-mthndstr'!AE30)</f>
        <v>0</v>
      </c>
      <c r="AF30">
        <f>IF('Multipliers and Adjustments'!$B$56=TRUE,'IEA-ngpPrcsTnD-mthndstr'!AF30,'EPA-ngpPrcsTnD-mthndstr'!AF30)</f>
        <v>0</v>
      </c>
      <c r="AG30">
        <f>IF('Multipliers and Adjustments'!$B$56=TRUE,'IEA-ngpPrcsTnD-mthndstr'!AG30,'EPA-ngpPrcsTnD-mthndstr'!AG30)</f>
        <v>0</v>
      </c>
      <c r="AH30">
        <f>IF('Multipliers and Adjustments'!$B$56=TRUE,'IEA-ngpPrcsTnD-mthndstr'!AH30,'EPA-ngpPrcsTnD-mthndstr'!AH30)</f>
        <v>0</v>
      </c>
      <c r="AI30">
        <f>IF('Multipliers and Adjustments'!$B$56=TRUE,'IEA-ngpPrcsTnD-mthndstr'!AI30,'EPA-ngpPrcsTnD-mthndstr'!AI30)</f>
        <v>0</v>
      </c>
      <c r="AJ30">
        <f>IF('Multipliers and Adjustments'!$B$56=TRUE,'IEA-ngpPrcsTnD-mthndstr'!AJ30,'EPA-ngpPrcsTnD-mthndstr'!AJ30)</f>
        <v>0</v>
      </c>
      <c r="AK30">
        <f>IF('Multipliers and Adjustments'!$B$56=TRUE,'IEA-ngpPrcsTnD-mthndstr'!AK30,'EPA-ngpPrcsTnD-mthndstr'!AK30)</f>
        <v>0</v>
      </c>
      <c r="AL30">
        <f>IF('Multipliers and Adjustments'!$B$56=TRUE,'IEA-ngpPrcsTnD-mthndstr'!AL30,'EPA-ngpPrcsTnD-mthndstr'!AL30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>
        <f>IF('Multipliers and Adjustments'!$B$56=TRUE,'IEA-ngpPrcsTnD-mthndstr'!C31,'EPA-ngpPrcsTnD-mthndstr'!C31)</f>
        <v>0</v>
      </c>
      <c r="D31">
        <f>IF('Multipliers and Adjustments'!$B$56=TRUE,'IEA-ngpPrcsTnD-mthndstr'!D31,'EPA-ngpPrcsTnD-mthndstr'!D31)</f>
        <v>0</v>
      </c>
      <c r="E31">
        <f>IF('Multipliers and Adjustments'!$B$56=TRUE,'IEA-ngpPrcsTnD-mthndstr'!E31,'EPA-ngpPrcsTnD-mthndstr'!E31)</f>
        <v>0</v>
      </c>
      <c r="F31">
        <f>IF('Multipliers and Adjustments'!$B$56=TRUE,'IEA-ngpPrcsTnD-mthndstr'!F31,'EPA-ngpPrcsTnD-mthndstr'!F31)</f>
        <v>0</v>
      </c>
      <c r="G31">
        <f>IF('Multipliers and Adjustments'!$B$56=TRUE,'IEA-ngpPrcsTnD-mthndstr'!G31,'EPA-ngpPrcsTnD-mthndstr'!G31)</f>
        <v>0</v>
      </c>
      <c r="H31">
        <f>IF('Multipliers and Adjustments'!$B$56=TRUE,'IEA-ngpPrcsTnD-mthndstr'!H31,'EPA-ngpPrcsTnD-mthndstr'!H31)</f>
        <v>0</v>
      </c>
      <c r="I31">
        <f>IF('Multipliers and Adjustments'!$B$56=TRUE,'IEA-ngpPrcsTnD-mthndstr'!I31,'EPA-ngpPrcsTnD-mthndstr'!I31)</f>
        <v>0</v>
      </c>
      <c r="J31">
        <f>IF('Multipliers and Adjustments'!$B$56=TRUE,'IEA-ngpPrcsTnD-mthndstr'!J31,'EPA-ngpPrcsTnD-mthndstr'!J31)</f>
        <v>0</v>
      </c>
      <c r="K31">
        <f>IF('Multipliers and Adjustments'!$B$56=TRUE,'IEA-ngpPrcsTnD-mthndstr'!K31,'EPA-ngpPrcsTnD-mthndstr'!K31)</f>
        <v>0</v>
      </c>
      <c r="L31">
        <f>IF('Multipliers and Adjustments'!$B$56=TRUE,'IEA-ngpPrcsTnD-mthndstr'!L31,'EPA-ngpPrcsTnD-mthndstr'!L31)</f>
        <v>0</v>
      </c>
      <c r="M31">
        <f>IF('Multipliers and Adjustments'!$B$56=TRUE,'IEA-ngpPrcsTnD-mthndstr'!M31,'EPA-ngpPrcsTnD-mthndstr'!M31)</f>
        <v>0</v>
      </c>
      <c r="N31">
        <f>IF('Multipliers and Adjustments'!$B$56=TRUE,'IEA-ngpPrcsTnD-mthndstr'!N31,'EPA-ngpPrcsTnD-mthndstr'!N31)</f>
        <v>0</v>
      </c>
      <c r="O31">
        <f>IF('Multipliers and Adjustments'!$B$56=TRUE,'IEA-ngpPrcsTnD-mthndstr'!O31,'EPA-ngpPrcsTnD-mthndstr'!O31)</f>
        <v>0</v>
      </c>
      <c r="P31">
        <f>IF('Multipliers and Adjustments'!$B$56=TRUE,'IEA-ngpPrcsTnD-mthndstr'!P31,'EPA-ngpPrcsTnD-mthndstr'!P31)</f>
        <v>0</v>
      </c>
      <c r="Q31">
        <f>IF('Multipliers and Adjustments'!$B$56=TRUE,'IEA-ngpPrcsTnD-mthndstr'!Q31,'EPA-ngpPrcsTnD-mthndstr'!Q31)</f>
        <v>0</v>
      </c>
      <c r="R31">
        <f>IF('Multipliers and Adjustments'!$B$56=TRUE,'IEA-ngpPrcsTnD-mthndstr'!R31,'EPA-ngpPrcsTnD-mthndstr'!R31)</f>
        <v>0</v>
      </c>
      <c r="S31">
        <f>IF('Multipliers and Adjustments'!$B$56=TRUE,'IEA-ngpPrcsTnD-mthndstr'!S31,'EPA-ngpPrcsTnD-mthndstr'!S31)</f>
        <v>0</v>
      </c>
      <c r="T31">
        <f>IF('Multipliers and Adjustments'!$B$56=TRUE,'IEA-ngpPrcsTnD-mthndstr'!T31,'EPA-ngpPrcsTnD-mthndstr'!T31)</f>
        <v>0</v>
      </c>
      <c r="U31">
        <f>IF('Multipliers and Adjustments'!$B$56=TRUE,'IEA-ngpPrcsTnD-mthndstr'!U31,'EPA-ngpPrcsTnD-mthndstr'!U31)</f>
        <v>0</v>
      </c>
      <c r="V31">
        <f>IF('Multipliers and Adjustments'!$B$56=TRUE,'IEA-ngpPrcsTnD-mthndstr'!V31,'EPA-ngpPrcsTnD-mthndstr'!V31)</f>
        <v>0</v>
      </c>
      <c r="W31">
        <f>IF('Multipliers and Adjustments'!$B$56=TRUE,'IEA-ngpPrcsTnD-mthndstr'!W31,'EPA-ngpPrcsTnD-mthndstr'!W31)</f>
        <v>0</v>
      </c>
      <c r="X31">
        <f>IF('Multipliers and Adjustments'!$B$56=TRUE,'IEA-ngpPrcsTnD-mthndstr'!X31,'EPA-ngpPrcsTnD-mthndstr'!X31)</f>
        <v>0</v>
      </c>
      <c r="Y31">
        <f>IF('Multipliers and Adjustments'!$B$56=TRUE,'IEA-ngpPrcsTnD-mthndstr'!Y31,'EPA-ngpPrcsTnD-mthndstr'!Y31)</f>
        <v>0</v>
      </c>
      <c r="Z31">
        <f>IF('Multipliers and Adjustments'!$B$56=TRUE,'IEA-ngpPrcsTnD-mthndstr'!Z31,'EPA-ngpPrcsTnD-mthndstr'!Z31)</f>
        <v>0</v>
      </c>
      <c r="AA31">
        <f>IF('Multipliers and Adjustments'!$B$56=TRUE,'IEA-ngpPrcsTnD-mthndstr'!AA31,'EPA-ngpPrcsTnD-mthndstr'!AA31)</f>
        <v>0</v>
      </c>
      <c r="AB31">
        <f>IF('Multipliers and Adjustments'!$B$56=TRUE,'IEA-ngpPrcsTnD-mthndstr'!AB31,'EPA-ngpPrcsTnD-mthndstr'!AB31)</f>
        <v>0</v>
      </c>
      <c r="AC31">
        <f>IF('Multipliers and Adjustments'!$B$56=TRUE,'IEA-ngpPrcsTnD-mthndstr'!AC31,'EPA-ngpPrcsTnD-mthndstr'!AC31)</f>
        <v>0</v>
      </c>
      <c r="AD31">
        <f>IF('Multipliers and Adjustments'!$B$56=TRUE,'IEA-ngpPrcsTnD-mthndstr'!AD31,'EPA-ngpPrcsTnD-mthndstr'!AD31)</f>
        <v>0</v>
      </c>
      <c r="AE31">
        <f>IF('Multipliers and Adjustments'!$B$56=TRUE,'IEA-ngpPrcsTnD-mthndstr'!AE31,'EPA-ngpPrcsTnD-mthndstr'!AE31)</f>
        <v>0</v>
      </c>
      <c r="AF31">
        <f>IF('Multipliers and Adjustments'!$B$56=TRUE,'IEA-ngpPrcsTnD-mthndstr'!AF31,'EPA-ngpPrcsTnD-mthndstr'!AF31)</f>
        <v>0</v>
      </c>
      <c r="AG31">
        <f>IF('Multipliers and Adjustments'!$B$56=TRUE,'IEA-ngpPrcsTnD-mthndstr'!AG31,'EPA-ngpPrcsTnD-mthndstr'!AG31)</f>
        <v>0</v>
      </c>
      <c r="AH31">
        <f>IF('Multipliers and Adjustments'!$B$56=TRUE,'IEA-ngpPrcsTnD-mthndstr'!AH31,'EPA-ngpPrcsTnD-mthndstr'!AH31)</f>
        <v>0</v>
      </c>
      <c r="AI31">
        <f>IF('Multipliers and Adjustments'!$B$56=TRUE,'IEA-ngpPrcsTnD-mthndstr'!AI31,'EPA-ngpPrcsTnD-mthndstr'!AI31)</f>
        <v>0</v>
      </c>
      <c r="AJ31">
        <f>IF('Multipliers and Adjustments'!$B$56=TRUE,'IEA-ngpPrcsTnD-mthndstr'!AJ31,'EPA-ngpPrcsTnD-mthndstr'!AJ31)</f>
        <v>0</v>
      </c>
      <c r="AK31">
        <f>IF('Multipliers and Adjustments'!$B$56=TRUE,'IEA-ngpPrcsTnD-mthndstr'!AK31,'EPA-ngpPrcsTnD-mthndstr'!AK31)</f>
        <v>0</v>
      </c>
      <c r="AL31">
        <f>IF('Multipliers and Adjustments'!$B$56=TRUE,'IEA-ngpPrcsTnD-mthndstr'!AL31,'EPA-ngpPrcsTnD-mthndstr'!AL3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>
        <f>IF('Multipliers and Adjustments'!$B$56=TRUE,'IEA-ngpPrcsTnD-mthndstr'!C32,'EPA-ngpPrcsTnD-mthndstr'!C32)</f>
        <v>0</v>
      </c>
      <c r="D32">
        <f>IF('Multipliers and Adjustments'!$B$56=TRUE,'IEA-ngpPrcsTnD-mthndstr'!D32,'EPA-ngpPrcsTnD-mthndstr'!D32)</f>
        <v>0</v>
      </c>
      <c r="E32">
        <f>IF('Multipliers and Adjustments'!$B$56=TRUE,'IEA-ngpPrcsTnD-mthndstr'!E32,'EPA-ngpPrcsTnD-mthndstr'!E32)</f>
        <v>0</v>
      </c>
      <c r="F32">
        <f>IF('Multipliers and Adjustments'!$B$56=TRUE,'IEA-ngpPrcsTnD-mthndstr'!F32,'EPA-ngpPrcsTnD-mthndstr'!F32)</f>
        <v>0</v>
      </c>
      <c r="G32">
        <f>IF('Multipliers and Adjustments'!$B$56=TRUE,'IEA-ngpPrcsTnD-mthndstr'!G32,'EPA-ngpPrcsTnD-mthndstr'!G32)</f>
        <v>0</v>
      </c>
      <c r="H32">
        <f>IF('Multipliers and Adjustments'!$B$56=TRUE,'IEA-ngpPrcsTnD-mthndstr'!H32,'EPA-ngpPrcsTnD-mthndstr'!H32)</f>
        <v>0</v>
      </c>
      <c r="I32">
        <f>IF('Multipliers and Adjustments'!$B$56=TRUE,'IEA-ngpPrcsTnD-mthndstr'!I32,'EPA-ngpPrcsTnD-mthndstr'!I32)</f>
        <v>0</v>
      </c>
      <c r="J32">
        <f>IF('Multipliers and Adjustments'!$B$56=TRUE,'IEA-ngpPrcsTnD-mthndstr'!J32,'EPA-ngpPrcsTnD-mthndstr'!J32)</f>
        <v>0</v>
      </c>
      <c r="K32">
        <f>IF('Multipliers and Adjustments'!$B$56=TRUE,'IEA-ngpPrcsTnD-mthndstr'!K32,'EPA-ngpPrcsTnD-mthndstr'!K32)</f>
        <v>0</v>
      </c>
      <c r="L32">
        <f>IF('Multipliers and Adjustments'!$B$56=TRUE,'IEA-ngpPrcsTnD-mthndstr'!L32,'EPA-ngpPrcsTnD-mthndstr'!L32)</f>
        <v>0</v>
      </c>
      <c r="M32">
        <f>IF('Multipliers and Adjustments'!$B$56=TRUE,'IEA-ngpPrcsTnD-mthndstr'!M32,'EPA-ngpPrcsTnD-mthndstr'!M32)</f>
        <v>0</v>
      </c>
      <c r="N32">
        <f>IF('Multipliers and Adjustments'!$B$56=TRUE,'IEA-ngpPrcsTnD-mthndstr'!N32,'EPA-ngpPrcsTnD-mthndstr'!N32)</f>
        <v>0</v>
      </c>
      <c r="O32">
        <f>IF('Multipliers and Adjustments'!$B$56=TRUE,'IEA-ngpPrcsTnD-mthndstr'!O32,'EPA-ngpPrcsTnD-mthndstr'!O32)</f>
        <v>0</v>
      </c>
      <c r="P32">
        <f>IF('Multipliers and Adjustments'!$B$56=TRUE,'IEA-ngpPrcsTnD-mthndstr'!P32,'EPA-ngpPrcsTnD-mthndstr'!P32)</f>
        <v>0</v>
      </c>
      <c r="Q32">
        <f>IF('Multipliers and Adjustments'!$B$56=TRUE,'IEA-ngpPrcsTnD-mthndstr'!Q32,'EPA-ngpPrcsTnD-mthndstr'!Q32)</f>
        <v>0</v>
      </c>
      <c r="R32">
        <f>IF('Multipliers and Adjustments'!$B$56=TRUE,'IEA-ngpPrcsTnD-mthndstr'!R32,'EPA-ngpPrcsTnD-mthndstr'!R32)</f>
        <v>0</v>
      </c>
      <c r="S32">
        <f>IF('Multipliers and Adjustments'!$B$56=TRUE,'IEA-ngpPrcsTnD-mthndstr'!S32,'EPA-ngpPrcsTnD-mthndstr'!S32)</f>
        <v>0</v>
      </c>
      <c r="T32">
        <f>IF('Multipliers and Adjustments'!$B$56=TRUE,'IEA-ngpPrcsTnD-mthndstr'!T32,'EPA-ngpPrcsTnD-mthndstr'!T32)</f>
        <v>0</v>
      </c>
      <c r="U32">
        <f>IF('Multipliers and Adjustments'!$B$56=TRUE,'IEA-ngpPrcsTnD-mthndstr'!U32,'EPA-ngpPrcsTnD-mthndstr'!U32)</f>
        <v>0</v>
      </c>
      <c r="V32">
        <f>IF('Multipliers and Adjustments'!$B$56=TRUE,'IEA-ngpPrcsTnD-mthndstr'!V32,'EPA-ngpPrcsTnD-mthndstr'!V32)</f>
        <v>0</v>
      </c>
      <c r="W32">
        <f>IF('Multipliers and Adjustments'!$B$56=TRUE,'IEA-ngpPrcsTnD-mthndstr'!W32,'EPA-ngpPrcsTnD-mthndstr'!W32)</f>
        <v>0</v>
      </c>
      <c r="X32">
        <f>IF('Multipliers and Adjustments'!$B$56=TRUE,'IEA-ngpPrcsTnD-mthndstr'!X32,'EPA-ngpPrcsTnD-mthndstr'!X32)</f>
        <v>0</v>
      </c>
      <c r="Y32">
        <f>IF('Multipliers and Adjustments'!$B$56=TRUE,'IEA-ngpPrcsTnD-mthndstr'!Y32,'EPA-ngpPrcsTnD-mthndstr'!Y32)</f>
        <v>0</v>
      </c>
      <c r="Z32">
        <f>IF('Multipliers and Adjustments'!$B$56=TRUE,'IEA-ngpPrcsTnD-mthndstr'!Z32,'EPA-ngpPrcsTnD-mthndstr'!Z32)</f>
        <v>0</v>
      </c>
      <c r="AA32">
        <f>IF('Multipliers and Adjustments'!$B$56=TRUE,'IEA-ngpPrcsTnD-mthndstr'!AA32,'EPA-ngpPrcsTnD-mthndstr'!AA32)</f>
        <v>0</v>
      </c>
      <c r="AB32">
        <f>IF('Multipliers and Adjustments'!$B$56=TRUE,'IEA-ngpPrcsTnD-mthndstr'!AB32,'EPA-ngpPrcsTnD-mthndstr'!AB32)</f>
        <v>0</v>
      </c>
      <c r="AC32">
        <f>IF('Multipliers and Adjustments'!$B$56=TRUE,'IEA-ngpPrcsTnD-mthndstr'!AC32,'EPA-ngpPrcsTnD-mthndstr'!AC32)</f>
        <v>0</v>
      </c>
      <c r="AD32">
        <f>IF('Multipliers and Adjustments'!$B$56=TRUE,'IEA-ngpPrcsTnD-mthndstr'!AD32,'EPA-ngpPrcsTnD-mthndstr'!AD32)</f>
        <v>0</v>
      </c>
      <c r="AE32">
        <f>IF('Multipliers and Adjustments'!$B$56=TRUE,'IEA-ngpPrcsTnD-mthndstr'!AE32,'EPA-ngpPrcsTnD-mthndstr'!AE32)</f>
        <v>0</v>
      </c>
      <c r="AF32">
        <f>IF('Multipliers and Adjustments'!$B$56=TRUE,'IEA-ngpPrcsTnD-mthndstr'!AF32,'EPA-ngpPrcsTnD-mthndstr'!AF32)</f>
        <v>0</v>
      </c>
      <c r="AG32">
        <f>IF('Multipliers and Adjustments'!$B$56=TRUE,'IEA-ngpPrcsTnD-mthndstr'!AG32,'EPA-ngpPrcsTnD-mthndstr'!AG32)</f>
        <v>0</v>
      </c>
      <c r="AH32">
        <f>IF('Multipliers and Adjustments'!$B$56=TRUE,'IEA-ngpPrcsTnD-mthndstr'!AH32,'EPA-ngpPrcsTnD-mthndstr'!AH32)</f>
        <v>0</v>
      </c>
      <c r="AI32">
        <f>IF('Multipliers and Adjustments'!$B$56=TRUE,'IEA-ngpPrcsTnD-mthndstr'!AI32,'EPA-ngpPrcsTnD-mthndstr'!AI32)</f>
        <v>0</v>
      </c>
      <c r="AJ32">
        <f>IF('Multipliers and Adjustments'!$B$56=TRUE,'IEA-ngpPrcsTnD-mthndstr'!AJ32,'EPA-ngpPrcsTnD-mthndstr'!AJ32)</f>
        <v>0</v>
      </c>
      <c r="AK32">
        <f>IF('Multipliers and Adjustments'!$B$56=TRUE,'IEA-ngpPrcsTnD-mthndstr'!AK32,'EPA-ngpPrcsTnD-mthndstr'!AK32)</f>
        <v>0</v>
      </c>
      <c r="AL32">
        <f>IF('Multipliers and Adjustments'!$B$56=TRUE,'IEA-ngpPrcsTnD-mthndstr'!AL32,'EPA-ngpPrcsTnD-mthndstr'!AL32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>
        <f>IF('Multipliers and Adjustments'!$B$56=TRUE,'IEA-ngpPrcsTnD-mthndstr'!C33,'EPA-ngpPrcsTnD-mthndstr'!C33)</f>
        <v>0</v>
      </c>
      <c r="D33">
        <f>IF('Multipliers and Adjustments'!$B$56=TRUE,'IEA-ngpPrcsTnD-mthndstr'!D33,'EPA-ngpPrcsTnD-mthndstr'!D33)</f>
        <v>0</v>
      </c>
      <c r="E33">
        <f>IF('Multipliers and Adjustments'!$B$56=TRUE,'IEA-ngpPrcsTnD-mthndstr'!E33,'EPA-ngpPrcsTnD-mthndstr'!E33)</f>
        <v>0</v>
      </c>
      <c r="F33">
        <f>IF('Multipliers and Adjustments'!$B$56=TRUE,'IEA-ngpPrcsTnD-mthndstr'!F33,'EPA-ngpPrcsTnD-mthndstr'!F33)</f>
        <v>0</v>
      </c>
      <c r="G33">
        <f>IF('Multipliers and Adjustments'!$B$56=TRUE,'IEA-ngpPrcsTnD-mthndstr'!G33,'EPA-ngpPrcsTnD-mthndstr'!G33)</f>
        <v>0</v>
      </c>
      <c r="H33">
        <f>IF('Multipliers and Adjustments'!$B$56=TRUE,'IEA-ngpPrcsTnD-mthndstr'!H33,'EPA-ngpPrcsTnD-mthndstr'!H33)</f>
        <v>0</v>
      </c>
      <c r="I33">
        <f>IF('Multipliers and Adjustments'!$B$56=TRUE,'IEA-ngpPrcsTnD-mthndstr'!I33,'EPA-ngpPrcsTnD-mthndstr'!I33)</f>
        <v>0</v>
      </c>
      <c r="J33">
        <f>IF('Multipliers and Adjustments'!$B$56=TRUE,'IEA-ngpPrcsTnD-mthndstr'!J33,'EPA-ngpPrcsTnD-mthndstr'!J33)</f>
        <v>0</v>
      </c>
      <c r="K33">
        <f>IF('Multipliers and Adjustments'!$B$56=TRUE,'IEA-ngpPrcsTnD-mthndstr'!K33,'EPA-ngpPrcsTnD-mthndstr'!K33)</f>
        <v>0</v>
      </c>
      <c r="L33">
        <f>IF('Multipliers and Adjustments'!$B$56=TRUE,'IEA-ngpPrcsTnD-mthndstr'!L33,'EPA-ngpPrcsTnD-mthndstr'!L33)</f>
        <v>0</v>
      </c>
      <c r="M33">
        <f>IF('Multipliers and Adjustments'!$B$56=TRUE,'IEA-ngpPrcsTnD-mthndstr'!M33,'EPA-ngpPrcsTnD-mthndstr'!M33)</f>
        <v>0</v>
      </c>
      <c r="N33">
        <f>IF('Multipliers and Adjustments'!$B$56=TRUE,'IEA-ngpPrcsTnD-mthndstr'!N33,'EPA-ngpPrcsTnD-mthndstr'!N33)</f>
        <v>0</v>
      </c>
      <c r="O33">
        <f>IF('Multipliers and Adjustments'!$B$56=TRUE,'IEA-ngpPrcsTnD-mthndstr'!O33,'EPA-ngpPrcsTnD-mthndstr'!O33)</f>
        <v>0</v>
      </c>
      <c r="P33">
        <f>IF('Multipliers and Adjustments'!$B$56=TRUE,'IEA-ngpPrcsTnD-mthndstr'!P33,'EPA-ngpPrcsTnD-mthndstr'!P33)</f>
        <v>0</v>
      </c>
      <c r="Q33">
        <f>IF('Multipliers and Adjustments'!$B$56=TRUE,'IEA-ngpPrcsTnD-mthndstr'!Q33,'EPA-ngpPrcsTnD-mthndstr'!Q33)</f>
        <v>0</v>
      </c>
      <c r="R33">
        <f>IF('Multipliers and Adjustments'!$B$56=TRUE,'IEA-ngpPrcsTnD-mthndstr'!R33,'EPA-ngpPrcsTnD-mthndstr'!R33)</f>
        <v>0</v>
      </c>
      <c r="S33">
        <f>IF('Multipliers and Adjustments'!$B$56=TRUE,'IEA-ngpPrcsTnD-mthndstr'!S33,'EPA-ngpPrcsTnD-mthndstr'!S33)</f>
        <v>0</v>
      </c>
      <c r="T33">
        <f>IF('Multipliers and Adjustments'!$B$56=TRUE,'IEA-ngpPrcsTnD-mthndstr'!T33,'EPA-ngpPrcsTnD-mthndstr'!T33)</f>
        <v>0</v>
      </c>
      <c r="U33">
        <f>IF('Multipliers and Adjustments'!$B$56=TRUE,'IEA-ngpPrcsTnD-mthndstr'!U33,'EPA-ngpPrcsTnD-mthndstr'!U33)</f>
        <v>0</v>
      </c>
      <c r="V33">
        <f>IF('Multipliers and Adjustments'!$B$56=TRUE,'IEA-ngpPrcsTnD-mthndstr'!V33,'EPA-ngpPrcsTnD-mthndstr'!V33)</f>
        <v>0</v>
      </c>
      <c r="W33">
        <f>IF('Multipliers and Adjustments'!$B$56=TRUE,'IEA-ngpPrcsTnD-mthndstr'!W33,'EPA-ngpPrcsTnD-mthndstr'!W33)</f>
        <v>0</v>
      </c>
      <c r="X33">
        <f>IF('Multipliers and Adjustments'!$B$56=TRUE,'IEA-ngpPrcsTnD-mthndstr'!X33,'EPA-ngpPrcsTnD-mthndstr'!X33)</f>
        <v>0</v>
      </c>
      <c r="Y33">
        <f>IF('Multipliers and Adjustments'!$B$56=TRUE,'IEA-ngpPrcsTnD-mthndstr'!Y33,'EPA-ngpPrcsTnD-mthndstr'!Y33)</f>
        <v>0</v>
      </c>
      <c r="Z33">
        <f>IF('Multipliers and Adjustments'!$B$56=TRUE,'IEA-ngpPrcsTnD-mthndstr'!Z33,'EPA-ngpPrcsTnD-mthndstr'!Z33)</f>
        <v>0</v>
      </c>
      <c r="AA33">
        <f>IF('Multipliers and Adjustments'!$B$56=TRUE,'IEA-ngpPrcsTnD-mthndstr'!AA33,'EPA-ngpPrcsTnD-mthndstr'!AA33)</f>
        <v>0</v>
      </c>
      <c r="AB33">
        <f>IF('Multipliers and Adjustments'!$B$56=TRUE,'IEA-ngpPrcsTnD-mthndstr'!AB33,'EPA-ngpPrcsTnD-mthndstr'!AB33)</f>
        <v>0</v>
      </c>
      <c r="AC33">
        <f>IF('Multipliers and Adjustments'!$B$56=TRUE,'IEA-ngpPrcsTnD-mthndstr'!AC33,'EPA-ngpPrcsTnD-mthndstr'!AC33)</f>
        <v>0</v>
      </c>
      <c r="AD33">
        <f>IF('Multipliers and Adjustments'!$B$56=TRUE,'IEA-ngpPrcsTnD-mthndstr'!AD33,'EPA-ngpPrcsTnD-mthndstr'!AD33)</f>
        <v>0</v>
      </c>
      <c r="AE33">
        <f>IF('Multipliers and Adjustments'!$B$56=TRUE,'IEA-ngpPrcsTnD-mthndstr'!AE33,'EPA-ngpPrcsTnD-mthndstr'!AE33)</f>
        <v>0</v>
      </c>
      <c r="AF33">
        <f>IF('Multipliers and Adjustments'!$B$56=TRUE,'IEA-ngpPrcsTnD-mthndstr'!AF33,'EPA-ngpPrcsTnD-mthndstr'!AF33)</f>
        <v>0</v>
      </c>
      <c r="AG33">
        <f>IF('Multipliers and Adjustments'!$B$56=TRUE,'IEA-ngpPrcsTnD-mthndstr'!AG33,'EPA-ngpPrcsTnD-mthndstr'!AG33)</f>
        <v>0</v>
      </c>
      <c r="AH33">
        <f>IF('Multipliers and Adjustments'!$B$56=TRUE,'IEA-ngpPrcsTnD-mthndstr'!AH33,'EPA-ngpPrcsTnD-mthndstr'!AH33)</f>
        <v>0</v>
      </c>
      <c r="AI33">
        <f>IF('Multipliers and Adjustments'!$B$56=TRUE,'IEA-ngpPrcsTnD-mthndstr'!AI33,'EPA-ngpPrcsTnD-mthndstr'!AI33)</f>
        <v>0</v>
      </c>
      <c r="AJ33">
        <f>IF('Multipliers and Adjustments'!$B$56=TRUE,'IEA-ngpPrcsTnD-mthndstr'!AJ33,'EPA-ngpPrcsTnD-mthndstr'!AJ33)</f>
        <v>0</v>
      </c>
      <c r="AK33">
        <f>IF('Multipliers and Adjustments'!$B$56=TRUE,'IEA-ngpPrcsTnD-mthndstr'!AK33,'EPA-ngpPrcsTnD-mthndstr'!AK33)</f>
        <v>0</v>
      </c>
      <c r="AL33">
        <f>IF('Multipliers and Adjustments'!$B$56=TRUE,'IEA-ngpPrcsTnD-mthndstr'!AL33,'EPA-ngpPrcsTnD-mthndstr'!AL33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F('Multipliers and Adjustments'!$B$56=TRUE,'IEA-ngpPrcsTnD-mthndstr'!C34,'EPA-ngpPrcsTnD-mthndstr'!C34)</f>
        <v>0</v>
      </c>
      <c r="D34" s="28">
        <f>IF('Multipliers and Adjustments'!$B$56=TRUE,'IEA-ngpPrcsTnD-mthndstr'!D34,'EPA-ngpPrcsTnD-mthndstr'!D34)</f>
        <v>0</v>
      </c>
      <c r="E34" s="28">
        <f>IF('Multipliers and Adjustments'!$B$56=TRUE,'IEA-ngpPrcsTnD-mthndstr'!E34,'EPA-ngpPrcsTnD-mthndstr'!E34)</f>
        <v>0</v>
      </c>
      <c r="F34" s="28">
        <f>IF('Multipliers and Adjustments'!$B$56=TRUE,'IEA-ngpPrcsTnD-mthndstr'!F34,'EPA-ngpPrcsTnD-mthndstr'!F34)</f>
        <v>0</v>
      </c>
      <c r="G34" s="28">
        <f>IF('Multipliers and Adjustments'!$B$56=TRUE,'IEA-ngpPrcsTnD-mthndstr'!G34,'EPA-ngpPrcsTnD-mthndstr'!G34)</f>
        <v>0</v>
      </c>
      <c r="H34" s="28">
        <f>IF('Multipliers and Adjustments'!$B$56=TRUE,'IEA-ngpPrcsTnD-mthndstr'!H34,'EPA-ngpPrcsTnD-mthndstr'!H34)</f>
        <v>0</v>
      </c>
      <c r="I34" s="28">
        <f>IF('Multipliers and Adjustments'!$B$56=TRUE,'IEA-ngpPrcsTnD-mthndstr'!I34,'EPA-ngpPrcsTnD-mthndstr'!I34)</f>
        <v>0</v>
      </c>
      <c r="J34" s="28">
        <f>IF('Multipliers and Adjustments'!$B$56=TRUE,'IEA-ngpPrcsTnD-mthndstr'!J34,'EPA-ngpPrcsTnD-mthndstr'!J34)</f>
        <v>0</v>
      </c>
      <c r="K34" s="28">
        <f>IF('Multipliers and Adjustments'!$B$56=TRUE,'IEA-ngpPrcsTnD-mthndstr'!K34,'EPA-ngpPrcsTnD-mthndstr'!K34)</f>
        <v>0</v>
      </c>
      <c r="L34" s="28">
        <f>IF('Multipliers and Adjustments'!$B$56=TRUE,'IEA-ngpPrcsTnD-mthndstr'!L34,'EPA-ngpPrcsTnD-mthndstr'!L34)</f>
        <v>0</v>
      </c>
      <c r="M34" s="28">
        <f>IF('Multipliers and Adjustments'!$B$56=TRUE,'IEA-ngpPrcsTnD-mthndstr'!M34,'EPA-ngpPrcsTnD-mthndstr'!M34)</f>
        <v>0</v>
      </c>
      <c r="N34" s="28">
        <f>IF('Multipliers and Adjustments'!$B$56=TRUE,'IEA-ngpPrcsTnD-mthndstr'!N34,'EPA-ngpPrcsTnD-mthndstr'!N34)</f>
        <v>0</v>
      </c>
      <c r="O34" s="28">
        <f>IF('Multipliers and Adjustments'!$B$56=TRUE,'IEA-ngpPrcsTnD-mthndstr'!O34,'EPA-ngpPrcsTnD-mthndstr'!O34)</f>
        <v>0</v>
      </c>
      <c r="P34" s="28">
        <f>IF('Multipliers and Adjustments'!$B$56=TRUE,'IEA-ngpPrcsTnD-mthndstr'!P34,'EPA-ngpPrcsTnD-mthndstr'!P34)</f>
        <v>0</v>
      </c>
      <c r="Q34" s="28">
        <f>IF('Multipliers and Adjustments'!$B$56=TRUE,'IEA-ngpPrcsTnD-mthndstr'!Q34,'EPA-ngpPrcsTnD-mthndstr'!Q34)</f>
        <v>0</v>
      </c>
      <c r="R34" s="28">
        <f>IF('Multipliers and Adjustments'!$B$56=TRUE,'IEA-ngpPrcsTnD-mthndstr'!R34,'EPA-ngpPrcsTnD-mthndstr'!R34)</f>
        <v>0</v>
      </c>
      <c r="S34" s="28">
        <f>IF('Multipliers and Adjustments'!$B$56=TRUE,'IEA-ngpPrcsTnD-mthndstr'!S34,'EPA-ngpPrcsTnD-mthndstr'!S34)</f>
        <v>0</v>
      </c>
      <c r="T34" s="28">
        <f>IF('Multipliers and Adjustments'!$B$56=TRUE,'IEA-ngpPrcsTnD-mthndstr'!T34,'EPA-ngpPrcsTnD-mthndstr'!T34)</f>
        <v>0</v>
      </c>
      <c r="U34" s="28">
        <f>IF('Multipliers and Adjustments'!$B$56=TRUE,'IEA-ngpPrcsTnD-mthndstr'!U34,'EPA-ngpPrcsTnD-mthndstr'!U34)</f>
        <v>0</v>
      </c>
      <c r="V34" s="28">
        <f>IF('Multipliers and Adjustments'!$B$56=TRUE,'IEA-ngpPrcsTnD-mthndstr'!V34,'EPA-ngpPrcsTnD-mthndstr'!V34)</f>
        <v>0</v>
      </c>
      <c r="W34" s="28">
        <f>IF('Multipliers and Adjustments'!$B$56=TRUE,'IEA-ngpPrcsTnD-mthndstr'!W34,'EPA-ngpPrcsTnD-mthndstr'!W34)</f>
        <v>0</v>
      </c>
      <c r="X34" s="28">
        <f>IF('Multipliers and Adjustments'!$B$56=TRUE,'IEA-ngpPrcsTnD-mthndstr'!X34,'EPA-ngpPrcsTnD-mthndstr'!X34)</f>
        <v>0</v>
      </c>
      <c r="Y34" s="28">
        <f>IF('Multipliers and Adjustments'!$B$56=TRUE,'IEA-ngpPrcsTnD-mthndstr'!Y34,'EPA-ngpPrcsTnD-mthndstr'!Y34)</f>
        <v>0</v>
      </c>
      <c r="Z34" s="28">
        <f>IF('Multipliers and Adjustments'!$B$56=TRUE,'IEA-ngpPrcsTnD-mthndstr'!Z34,'EPA-ngpPrcsTnD-mthndstr'!Z34)</f>
        <v>0</v>
      </c>
      <c r="AA34" s="28">
        <f>IF('Multipliers and Adjustments'!$B$56=TRUE,'IEA-ngpPrcsTnD-mthndstr'!AA34,'EPA-ngpPrcsTnD-mthndstr'!AA34)</f>
        <v>0</v>
      </c>
      <c r="AB34" s="28">
        <f>IF('Multipliers and Adjustments'!$B$56=TRUE,'IEA-ngpPrcsTnD-mthndstr'!AB34,'EPA-ngpPrcsTnD-mthndstr'!AB34)</f>
        <v>0</v>
      </c>
      <c r="AC34" s="28">
        <f>IF('Multipliers and Adjustments'!$B$56=TRUE,'IEA-ngpPrcsTnD-mthndstr'!AC34,'EPA-ngpPrcsTnD-mthndstr'!AC34)</f>
        <v>0</v>
      </c>
      <c r="AD34" s="28">
        <f>IF('Multipliers and Adjustments'!$B$56=TRUE,'IEA-ngpPrcsTnD-mthndstr'!AD34,'EPA-ngpPrcsTnD-mthndstr'!AD34)</f>
        <v>0</v>
      </c>
      <c r="AE34" s="28">
        <f>IF('Multipliers and Adjustments'!$B$56=TRUE,'IEA-ngpPrcsTnD-mthndstr'!AE34,'EPA-ngpPrcsTnD-mthndstr'!AE34)</f>
        <v>0</v>
      </c>
      <c r="AF34" s="28">
        <f>IF('Multipliers and Adjustments'!$B$56=TRUE,'IEA-ngpPrcsTnD-mthndstr'!AF34,'EPA-ngpPrcsTnD-mthndstr'!AF34)</f>
        <v>0</v>
      </c>
      <c r="AG34" s="28">
        <f>IF('Multipliers and Adjustments'!$B$56=TRUE,'IEA-ngpPrcsTnD-mthndstr'!AG34,'EPA-ngpPrcsTnD-mthndstr'!AG34)</f>
        <v>0</v>
      </c>
      <c r="AH34" s="28">
        <f>IF('Multipliers and Adjustments'!$B$56=TRUE,'IEA-ngpPrcsTnD-mthndstr'!AH34,'EPA-ngpPrcsTnD-mthndstr'!AH34)</f>
        <v>0</v>
      </c>
      <c r="AI34" s="28">
        <f>IF('Multipliers and Adjustments'!$B$56=TRUE,'IEA-ngpPrcsTnD-mthndstr'!AI34,'EPA-ngpPrcsTnD-mthndstr'!AI34)</f>
        <v>0</v>
      </c>
      <c r="AJ34" s="28">
        <f>IF('Multipliers and Adjustments'!$B$56=TRUE,'IEA-ngpPrcsTnD-mthndstr'!AJ34,'EPA-ngpPrcsTnD-mthndstr'!AJ34)</f>
        <v>0</v>
      </c>
      <c r="AK34" s="28">
        <f>IF('Multipliers and Adjustments'!$B$56=TRUE,'IEA-ngpPrcsTnD-mthndstr'!AK34,'EPA-ngpPrcsTnD-mthndstr'!AK34)</f>
        <v>0</v>
      </c>
      <c r="AL34" s="28">
        <f>IF('Multipliers and Adjustments'!$B$56=TRUE,'IEA-ngpPrcsTnD-mthndstr'!AL34,'EPA-ngpPrcsTnD-mthndstr'!AL34)</f>
        <v>0</v>
      </c>
    </row>
    <row r="35" spans="1:38" x14ac:dyDescent="0.2">
      <c r="A35" s="16">
        <v>0.1</v>
      </c>
      <c r="B35" s="17">
        <f>A35+9.9</f>
        <v>10</v>
      </c>
      <c r="C35">
        <f>IF('Multipliers and Adjustments'!$B$56=TRUE,'IEA-ngpPrcsTnD-mthndstr'!C35,'EPA-ngpPrcsTnD-mthndstr'!C35)</f>
        <v>1154983864742.1343</v>
      </c>
      <c r="D35">
        <f>IF('Multipliers and Adjustments'!$B$56=TRUE,'IEA-ngpPrcsTnD-mthndstr'!D35,'EPA-ngpPrcsTnD-mthndstr'!D35)</f>
        <v>1116001639207.6453</v>
      </c>
      <c r="E35">
        <f>IF('Multipliers and Adjustments'!$B$56=TRUE,'IEA-ngpPrcsTnD-mthndstr'!E35,'EPA-ngpPrcsTnD-mthndstr'!E35)</f>
        <v>1110897666437.2935</v>
      </c>
      <c r="F35">
        <f>IF('Multipliers and Adjustments'!$B$56=TRUE,'IEA-ngpPrcsTnD-mthndstr'!F35,'EPA-ngpPrcsTnD-mthndstr'!F35)</f>
        <v>1105793693666.9456</v>
      </c>
      <c r="G35">
        <f>IF('Multipliers and Adjustments'!$B$56=TRUE,'IEA-ngpPrcsTnD-mthndstr'!G35,'EPA-ngpPrcsTnD-mthndstr'!G35)</f>
        <v>1100689720896.5933</v>
      </c>
      <c r="H35">
        <f>IF('Multipliers and Adjustments'!$B$56=TRUE,'IEA-ngpPrcsTnD-mthndstr'!H35,'EPA-ngpPrcsTnD-mthndstr'!H35)</f>
        <v>1052799957160</v>
      </c>
      <c r="I35">
        <f>IF('Multipliers and Adjustments'!$B$56=TRUE,'IEA-ngpPrcsTnD-mthndstr'!I35,'EPA-ngpPrcsTnD-mthndstr'!I35)</f>
        <v>958658368712.12878</v>
      </c>
      <c r="J35">
        <f>IF('Multipliers and Adjustments'!$B$56=TRUE,'IEA-ngpPrcsTnD-mthndstr'!J35,'EPA-ngpPrcsTnD-mthndstr'!J35)</f>
        <v>979303131393.52258</v>
      </c>
      <c r="K35">
        <f>IF('Multipliers and Adjustments'!$B$56=TRUE,'IEA-ngpPrcsTnD-mthndstr'!K35,'EPA-ngpPrcsTnD-mthndstr'!K35)</f>
        <v>1032002661915.8334</v>
      </c>
      <c r="L35">
        <f>IF('Multipliers and Adjustments'!$B$56=TRUE,'IEA-ngpPrcsTnD-mthndstr'!L35,'EPA-ngpPrcsTnD-mthndstr'!L35)</f>
        <v>1073856192932.6884</v>
      </c>
      <c r="M35">
        <f>IF('Multipliers and Adjustments'!$B$56=TRUE,'IEA-ngpPrcsTnD-mthndstr'!M35,'EPA-ngpPrcsTnD-mthndstr'!M35)</f>
        <v>1101254259389.8967</v>
      </c>
      <c r="N35">
        <f>IF('Multipliers and Adjustments'!$B$56=TRUE,'IEA-ngpPrcsTnD-mthndstr'!N35,'EPA-ngpPrcsTnD-mthndstr'!N35)</f>
        <v>1108078939526.7546</v>
      </c>
      <c r="O35">
        <f>IF('Multipliers and Adjustments'!$B$56=TRUE,'IEA-ngpPrcsTnD-mthndstr'!O35,'EPA-ngpPrcsTnD-mthndstr'!O35)</f>
        <v>1119648695114.7268</v>
      </c>
      <c r="P35">
        <f>IF('Multipliers and Adjustments'!$B$56=TRUE,'IEA-ngpPrcsTnD-mthndstr'!P35,'EPA-ngpPrcsTnD-mthndstr'!P35)</f>
        <v>1124980177575.8135</v>
      </c>
      <c r="Q35">
        <f>IF('Multipliers and Adjustments'!$B$56=TRUE,'IEA-ngpPrcsTnD-mthndstr'!Q35,'EPA-ngpPrcsTnD-mthndstr'!Q35)</f>
        <v>1145495989770.3186</v>
      </c>
      <c r="R35">
        <f>IF('Multipliers and Adjustments'!$B$56=TRUE,'IEA-ngpPrcsTnD-mthndstr'!R35,'EPA-ngpPrcsTnD-mthndstr'!R35)</f>
        <v>1163747460807.7869</v>
      </c>
      <c r="S35">
        <f>IF('Multipliers and Adjustments'!$B$56=TRUE,'IEA-ngpPrcsTnD-mthndstr'!S35,'EPA-ngpPrcsTnD-mthndstr'!S35)</f>
        <v>1174840093247.2876</v>
      </c>
      <c r="T35">
        <f>IF('Multipliers and Adjustments'!$B$56=TRUE,'IEA-ngpPrcsTnD-mthndstr'!T35,'EPA-ngpPrcsTnD-mthndstr'!T35)</f>
        <v>1186466718883.4346</v>
      </c>
      <c r="U35">
        <f>IF('Multipliers and Adjustments'!$B$56=TRUE,'IEA-ngpPrcsTnD-mthndstr'!U35,'EPA-ngpPrcsTnD-mthndstr'!U35)</f>
        <v>1193662134414.0015</v>
      </c>
      <c r="V35">
        <f>IF('Multipliers and Adjustments'!$B$56=TRUE,'IEA-ngpPrcsTnD-mthndstr'!V35,'EPA-ngpPrcsTnD-mthndstr'!V35)</f>
        <v>1204451976995.6042</v>
      </c>
      <c r="W35">
        <f>IF('Multipliers and Adjustments'!$B$56=TRUE,'IEA-ngpPrcsTnD-mthndstr'!W35,'EPA-ngpPrcsTnD-mthndstr'!W35)</f>
        <v>1212909616923.4985</v>
      </c>
      <c r="X35">
        <f>IF('Multipliers and Adjustments'!$B$56=TRUE,'IEA-ngpPrcsTnD-mthndstr'!X35,'EPA-ngpPrcsTnD-mthndstr'!X35)</f>
        <v>1215890264678.031</v>
      </c>
      <c r="Y35">
        <f>IF('Multipliers and Adjustments'!$B$56=TRUE,'IEA-ngpPrcsTnD-mthndstr'!Y35,'EPA-ngpPrcsTnD-mthndstr'!Y35)</f>
        <v>1233274868935.4265</v>
      </c>
      <c r="Z35">
        <f>IF('Multipliers and Adjustments'!$B$56=TRUE,'IEA-ngpPrcsTnD-mthndstr'!Z35,'EPA-ngpPrcsTnD-mthndstr'!Z35)</f>
        <v>1242377918571.1104</v>
      </c>
      <c r="AA35">
        <f>IF('Multipliers and Adjustments'!$B$56=TRUE,'IEA-ngpPrcsTnD-mthndstr'!AA35,'EPA-ngpPrcsTnD-mthndstr'!AA35)</f>
        <v>1254968069815.114</v>
      </c>
      <c r="AB35">
        <f>IF('Multipliers and Adjustments'!$B$56=TRUE,'IEA-ngpPrcsTnD-mthndstr'!AB35,'EPA-ngpPrcsTnD-mthndstr'!AB35)</f>
        <v>1265704756649.7854</v>
      </c>
      <c r="AC35">
        <f>IF('Multipliers and Adjustments'!$B$56=TRUE,'IEA-ngpPrcsTnD-mthndstr'!AC35,'EPA-ngpPrcsTnD-mthndstr'!AC35)</f>
        <v>1275479818978.2227</v>
      </c>
      <c r="AD35">
        <f>IF('Multipliers and Adjustments'!$B$56=TRUE,'IEA-ngpPrcsTnD-mthndstr'!AD35,'EPA-ngpPrcsTnD-mthndstr'!AD35)</f>
        <v>1284441395783.1814</v>
      </c>
      <c r="AE35">
        <f>IF('Multipliers and Adjustments'!$B$56=TRUE,'IEA-ngpPrcsTnD-mthndstr'!AE35,'EPA-ngpPrcsTnD-mthndstr'!AE35)</f>
        <v>1299447475980.9756</v>
      </c>
      <c r="AF35">
        <f>IF('Multipliers and Adjustments'!$B$56=TRUE,'IEA-ngpPrcsTnD-mthndstr'!AF35,'EPA-ngpPrcsTnD-mthndstr'!AF35)</f>
        <v>1315283116107.075</v>
      </c>
      <c r="AG35">
        <f>IF('Multipliers and Adjustments'!$B$56=TRUE,'IEA-ngpPrcsTnD-mthndstr'!AG35,'EPA-ngpPrcsTnD-mthndstr'!AG35)</f>
        <v>1327281822086.1042</v>
      </c>
      <c r="AH35">
        <f>IF('Multipliers and Adjustments'!$B$56=TRUE,'IEA-ngpPrcsTnD-mthndstr'!AH35,'EPA-ngpPrcsTnD-mthndstr'!AH35)</f>
        <v>1331469191314.1353</v>
      </c>
      <c r="AI35">
        <f>IF('Multipliers and Adjustments'!$B$56=TRUE,'IEA-ngpPrcsTnD-mthndstr'!AI35,'EPA-ngpPrcsTnD-mthndstr'!AI35)</f>
        <v>1339950285867.7307</v>
      </c>
      <c r="AJ35">
        <f>IF('Multipliers and Adjustments'!$B$56=TRUE,'IEA-ngpPrcsTnD-mthndstr'!AJ35,'EPA-ngpPrcsTnD-mthndstr'!AJ35)</f>
        <v>1349258259382.6111</v>
      </c>
      <c r="AK35">
        <f>IF('Multipliers and Adjustments'!$B$56=TRUE,'IEA-ngpPrcsTnD-mthndstr'!AK35,'EPA-ngpPrcsTnD-mthndstr'!AK35)</f>
        <v>1353738254613.9075</v>
      </c>
      <c r="AL35">
        <f>IF('Multipliers and Adjustments'!$B$56=TRUE,'IEA-ngpPrcsTnD-mthndstr'!AL35,'EPA-ngpPrcsTnD-mthndstr'!AL35)</f>
        <v>1360758046518.04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>
        <f>IF('Multipliers and Adjustments'!$B$56=TRUE,'IEA-ngpPrcsTnD-mthndstr'!C36,'EPA-ngpPrcsTnD-mthndstr'!C36)</f>
        <v>0</v>
      </c>
      <c r="D36">
        <f>IF('Multipliers and Adjustments'!$B$56=TRUE,'IEA-ngpPrcsTnD-mthndstr'!D36,'EPA-ngpPrcsTnD-mthndstr'!D36)</f>
        <v>0</v>
      </c>
      <c r="E36">
        <f>IF('Multipliers and Adjustments'!$B$56=TRUE,'IEA-ngpPrcsTnD-mthndstr'!E36,'EPA-ngpPrcsTnD-mthndstr'!E36)</f>
        <v>0</v>
      </c>
      <c r="F36">
        <f>IF('Multipliers and Adjustments'!$B$56=TRUE,'IEA-ngpPrcsTnD-mthndstr'!F36,'EPA-ngpPrcsTnD-mthndstr'!F36)</f>
        <v>0</v>
      </c>
      <c r="G36">
        <f>IF('Multipliers and Adjustments'!$B$56=TRUE,'IEA-ngpPrcsTnD-mthndstr'!G36,'EPA-ngpPrcsTnD-mthndstr'!G36)</f>
        <v>0</v>
      </c>
      <c r="H36">
        <f>IF('Multipliers and Adjustments'!$B$56=TRUE,'IEA-ngpPrcsTnD-mthndstr'!H36,'EPA-ngpPrcsTnD-mthndstr'!H36)</f>
        <v>0</v>
      </c>
      <c r="I36">
        <f>IF('Multipliers and Adjustments'!$B$56=TRUE,'IEA-ngpPrcsTnD-mthndstr'!I36,'EPA-ngpPrcsTnD-mthndstr'!I36)</f>
        <v>0</v>
      </c>
      <c r="J36">
        <f>IF('Multipliers and Adjustments'!$B$56=TRUE,'IEA-ngpPrcsTnD-mthndstr'!J36,'EPA-ngpPrcsTnD-mthndstr'!J36)</f>
        <v>0</v>
      </c>
      <c r="K36">
        <f>IF('Multipliers and Adjustments'!$B$56=TRUE,'IEA-ngpPrcsTnD-mthndstr'!K36,'EPA-ngpPrcsTnD-mthndstr'!K36)</f>
        <v>0</v>
      </c>
      <c r="L36">
        <f>IF('Multipliers and Adjustments'!$B$56=TRUE,'IEA-ngpPrcsTnD-mthndstr'!L36,'EPA-ngpPrcsTnD-mthndstr'!L36)</f>
        <v>0</v>
      </c>
      <c r="M36">
        <f>IF('Multipliers and Adjustments'!$B$56=TRUE,'IEA-ngpPrcsTnD-mthndstr'!M36,'EPA-ngpPrcsTnD-mthndstr'!M36)</f>
        <v>0</v>
      </c>
      <c r="N36">
        <f>IF('Multipliers and Adjustments'!$B$56=TRUE,'IEA-ngpPrcsTnD-mthndstr'!N36,'EPA-ngpPrcsTnD-mthndstr'!N36)</f>
        <v>0</v>
      </c>
      <c r="O36">
        <f>IF('Multipliers and Adjustments'!$B$56=TRUE,'IEA-ngpPrcsTnD-mthndstr'!O36,'EPA-ngpPrcsTnD-mthndstr'!O36)</f>
        <v>0</v>
      </c>
      <c r="P36">
        <f>IF('Multipliers and Adjustments'!$B$56=TRUE,'IEA-ngpPrcsTnD-mthndstr'!P36,'EPA-ngpPrcsTnD-mthndstr'!P36)</f>
        <v>0</v>
      </c>
      <c r="Q36">
        <f>IF('Multipliers and Adjustments'!$B$56=TRUE,'IEA-ngpPrcsTnD-mthndstr'!Q36,'EPA-ngpPrcsTnD-mthndstr'!Q36)</f>
        <v>0</v>
      </c>
      <c r="R36">
        <f>IF('Multipliers and Adjustments'!$B$56=TRUE,'IEA-ngpPrcsTnD-mthndstr'!R36,'EPA-ngpPrcsTnD-mthndstr'!R36)</f>
        <v>0</v>
      </c>
      <c r="S36">
        <f>IF('Multipliers and Adjustments'!$B$56=TRUE,'IEA-ngpPrcsTnD-mthndstr'!S36,'EPA-ngpPrcsTnD-mthndstr'!S36)</f>
        <v>0</v>
      </c>
      <c r="T36">
        <f>IF('Multipliers and Adjustments'!$B$56=TRUE,'IEA-ngpPrcsTnD-mthndstr'!T36,'EPA-ngpPrcsTnD-mthndstr'!T36)</f>
        <v>0</v>
      </c>
      <c r="U36">
        <f>IF('Multipliers and Adjustments'!$B$56=TRUE,'IEA-ngpPrcsTnD-mthndstr'!U36,'EPA-ngpPrcsTnD-mthndstr'!U36)</f>
        <v>0</v>
      </c>
      <c r="V36">
        <f>IF('Multipliers and Adjustments'!$B$56=TRUE,'IEA-ngpPrcsTnD-mthndstr'!V36,'EPA-ngpPrcsTnD-mthndstr'!V36)</f>
        <v>0</v>
      </c>
      <c r="W36">
        <f>IF('Multipliers and Adjustments'!$B$56=TRUE,'IEA-ngpPrcsTnD-mthndstr'!W36,'EPA-ngpPrcsTnD-mthndstr'!W36)</f>
        <v>0</v>
      </c>
      <c r="X36">
        <f>IF('Multipliers and Adjustments'!$B$56=TRUE,'IEA-ngpPrcsTnD-mthndstr'!X36,'EPA-ngpPrcsTnD-mthndstr'!X36)</f>
        <v>0</v>
      </c>
      <c r="Y36">
        <f>IF('Multipliers and Adjustments'!$B$56=TRUE,'IEA-ngpPrcsTnD-mthndstr'!Y36,'EPA-ngpPrcsTnD-mthndstr'!Y36)</f>
        <v>0</v>
      </c>
      <c r="Z36">
        <f>IF('Multipliers and Adjustments'!$B$56=TRUE,'IEA-ngpPrcsTnD-mthndstr'!Z36,'EPA-ngpPrcsTnD-mthndstr'!Z36)</f>
        <v>0</v>
      </c>
      <c r="AA36">
        <f>IF('Multipliers and Adjustments'!$B$56=TRUE,'IEA-ngpPrcsTnD-mthndstr'!AA36,'EPA-ngpPrcsTnD-mthndstr'!AA36)</f>
        <v>0</v>
      </c>
      <c r="AB36">
        <f>IF('Multipliers and Adjustments'!$B$56=TRUE,'IEA-ngpPrcsTnD-mthndstr'!AB36,'EPA-ngpPrcsTnD-mthndstr'!AB36)</f>
        <v>0</v>
      </c>
      <c r="AC36">
        <f>IF('Multipliers and Adjustments'!$B$56=TRUE,'IEA-ngpPrcsTnD-mthndstr'!AC36,'EPA-ngpPrcsTnD-mthndstr'!AC36)</f>
        <v>0</v>
      </c>
      <c r="AD36">
        <f>IF('Multipliers and Adjustments'!$B$56=TRUE,'IEA-ngpPrcsTnD-mthndstr'!AD36,'EPA-ngpPrcsTnD-mthndstr'!AD36)</f>
        <v>0</v>
      </c>
      <c r="AE36">
        <f>IF('Multipliers and Adjustments'!$B$56=TRUE,'IEA-ngpPrcsTnD-mthndstr'!AE36,'EPA-ngpPrcsTnD-mthndstr'!AE36)</f>
        <v>0</v>
      </c>
      <c r="AF36">
        <f>IF('Multipliers and Adjustments'!$B$56=TRUE,'IEA-ngpPrcsTnD-mthndstr'!AF36,'EPA-ngpPrcsTnD-mthndstr'!AF36)</f>
        <v>0</v>
      </c>
      <c r="AG36">
        <f>IF('Multipliers and Adjustments'!$B$56=TRUE,'IEA-ngpPrcsTnD-mthndstr'!AG36,'EPA-ngpPrcsTnD-mthndstr'!AG36)</f>
        <v>0</v>
      </c>
      <c r="AH36">
        <f>IF('Multipliers and Adjustments'!$B$56=TRUE,'IEA-ngpPrcsTnD-mthndstr'!AH36,'EPA-ngpPrcsTnD-mthndstr'!AH36)</f>
        <v>0</v>
      </c>
      <c r="AI36">
        <f>IF('Multipliers and Adjustments'!$B$56=TRUE,'IEA-ngpPrcsTnD-mthndstr'!AI36,'EPA-ngpPrcsTnD-mthndstr'!AI36)</f>
        <v>0</v>
      </c>
      <c r="AJ36">
        <f>IF('Multipliers and Adjustments'!$B$56=TRUE,'IEA-ngpPrcsTnD-mthndstr'!AJ36,'EPA-ngpPrcsTnD-mthndstr'!AJ36)</f>
        <v>0</v>
      </c>
      <c r="AK36">
        <f>IF('Multipliers and Adjustments'!$B$56=TRUE,'IEA-ngpPrcsTnD-mthndstr'!AK36,'EPA-ngpPrcsTnD-mthndstr'!AK36)</f>
        <v>0</v>
      </c>
      <c r="AL36">
        <f>IF('Multipliers and Adjustments'!$B$56=TRUE,'IEA-ngpPrcsTnD-mthndstr'!AL36,'EPA-ngpPrcsTnD-mthndstr'!AL36)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>
        <f>IF('Multipliers and Adjustments'!$B$56=TRUE,'IEA-ngpPrcsTnD-mthndstr'!C37,'EPA-ngpPrcsTnD-mthndstr'!C37)</f>
        <v>87238143883.335358</v>
      </c>
      <c r="D37">
        <f>IF('Multipliers and Adjustments'!$B$56=TRUE,'IEA-ngpPrcsTnD-mthndstr'!D37,'EPA-ngpPrcsTnD-mthndstr'!D37)</f>
        <v>84293741711.249908</v>
      </c>
      <c r="E37">
        <f>IF('Multipliers and Adjustments'!$B$56=TRUE,'IEA-ngpPrcsTnD-mthndstr'!E37,'EPA-ngpPrcsTnD-mthndstr'!E37)</f>
        <v>83908228870.32724</v>
      </c>
      <c r="F37">
        <f>IF('Multipliers and Adjustments'!$B$56=TRUE,'IEA-ngpPrcsTnD-mthndstr'!F37,'EPA-ngpPrcsTnD-mthndstr'!F37)</f>
        <v>83522716029.404861</v>
      </c>
      <c r="G37">
        <f>IF('Multipliers and Adjustments'!$B$56=TRUE,'IEA-ngpPrcsTnD-mthndstr'!G37,'EPA-ngpPrcsTnD-mthndstr'!G37)</f>
        <v>83137203188.482178</v>
      </c>
      <c r="H37">
        <f>IF('Multipliers and Adjustments'!$B$56=TRUE,'IEA-ngpPrcsTnD-mthndstr'!H37,'EPA-ngpPrcsTnD-mthndstr'!H37)</f>
        <v>79519997592</v>
      </c>
      <c r="I37">
        <f>IF('Multipliers and Adjustments'!$B$56=TRUE,'IEA-ngpPrcsTnD-mthndstr'!I37,'EPA-ngpPrcsTnD-mthndstr'!I37)</f>
        <v>72409303071.384567</v>
      </c>
      <c r="J37">
        <f>IF('Multipliers and Adjustments'!$B$56=TRUE,'IEA-ngpPrcsTnD-mthndstr'!J37,'EPA-ngpPrcsTnD-mthndstr'!J37)</f>
        <v>73968641545.466919</v>
      </c>
      <c r="K37">
        <f>IF('Multipliers and Adjustments'!$B$56=TRUE,'IEA-ngpPrcsTnD-mthndstr'!K37,'EPA-ngpPrcsTnD-mthndstr'!K37)</f>
        <v>77949138041.247849</v>
      </c>
      <c r="L37">
        <f>IF('Multipliers and Adjustments'!$B$56=TRUE,'IEA-ngpPrcsTnD-mthndstr'!L37,'EPA-ngpPrcsTnD-mthndstr'!L37)</f>
        <v>81110415416.918564</v>
      </c>
      <c r="M37">
        <f>IF('Multipliers and Adjustments'!$B$56=TRUE,'IEA-ngpPrcsTnD-mthndstr'!M37,'EPA-ngpPrcsTnD-mthndstr'!M37)</f>
        <v>83179843862.35643</v>
      </c>
      <c r="N37">
        <f>IF('Multipliers and Adjustments'!$B$56=TRUE,'IEA-ngpPrcsTnD-mthndstr'!N37,'EPA-ngpPrcsTnD-mthndstr'!N37)</f>
        <v>83695325026.995789</v>
      </c>
      <c r="O37">
        <f>IF('Multipliers and Adjustments'!$B$56=TRUE,'IEA-ngpPrcsTnD-mthndstr'!O37,'EPA-ngpPrcsTnD-mthndstr'!O37)</f>
        <v>84569210830.503433</v>
      </c>
      <c r="P37">
        <f>IF('Multipliers and Adjustments'!$B$56=TRUE,'IEA-ngpPrcsTnD-mthndstr'!P37,'EPA-ngpPrcsTnD-mthndstr'!P37)</f>
        <v>84971907914.203033</v>
      </c>
      <c r="Q37">
        <f>IF('Multipliers and Adjustments'!$B$56=TRUE,'IEA-ngpPrcsTnD-mthndstr'!Q37,'EPA-ngpPrcsTnD-mthndstr'!Q37)</f>
        <v>86521506510.982834</v>
      </c>
      <c r="R37">
        <f>IF('Multipliers and Adjustments'!$B$56=TRUE,'IEA-ngpPrcsTnD-mthndstr'!R37,'EPA-ngpPrcsTnD-mthndstr'!R37)</f>
        <v>87900075082.418823</v>
      </c>
      <c r="S37">
        <f>IF('Multipliers and Adjustments'!$B$56=TRUE,'IEA-ngpPrcsTnD-mthndstr'!S37,'EPA-ngpPrcsTnD-mthndstr'!S37)</f>
        <v>88737922860.507202</v>
      </c>
      <c r="T37">
        <f>IF('Multipliers and Adjustments'!$B$56=TRUE,'IEA-ngpPrcsTnD-mthndstr'!T37,'EPA-ngpPrcsTnD-mthndstr'!T37)</f>
        <v>89616104167.698303</v>
      </c>
      <c r="U37">
        <f>IF('Multipliers and Adjustments'!$B$56=TRUE,'IEA-ngpPrcsTnD-mthndstr'!U37,'EPA-ngpPrcsTnD-mthndstr'!U37)</f>
        <v>90159587686.834824</v>
      </c>
      <c r="V37">
        <f>IF('Multipliers and Adjustments'!$B$56=TRUE,'IEA-ngpPrcsTnD-mthndstr'!V37,'EPA-ngpPrcsTnD-mthndstr'!V37)</f>
        <v>90974565166.90773</v>
      </c>
      <c r="W37">
        <f>IF('Multipliers and Adjustments'!$B$56=TRUE,'IEA-ngpPrcsTnD-mthndstr'!W37,'EPA-ngpPrcsTnD-mthndstr'!W37)</f>
        <v>91613386912.792297</v>
      </c>
      <c r="X37">
        <f>IF('Multipliers and Adjustments'!$B$56=TRUE,'IEA-ngpPrcsTnD-mthndstr'!X37,'EPA-ngpPrcsTnD-mthndstr'!X37)</f>
        <v>91838520947.659103</v>
      </c>
      <c r="Y37">
        <f>IF('Multipliers and Adjustments'!$B$56=TRUE,'IEA-ngpPrcsTnD-mthndstr'!Y37,'EPA-ngpPrcsTnD-mthndstr'!Y37)</f>
        <v>93151613410.556946</v>
      </c>
      <c r="Z37">
        <f>IF('Multipliers and Adjustments'!$B$56=TRUE,'IEA-ngpPrcsTnD-mthndstr'!Z37,'EPA-ngpPrcsTnD-mthndstr'!Z37)</f>
        <v>93839184188.06926</v>
      </c>
      <c r="AA37">
        <f>IF('Multipliers and Adjustments'!$B$56=TRUE,'IEA-ngpPrcsTnD-mthndstr'!AA37,'EPA-ngpPrcsTnD-mthndstr'!AA37)</f>
        <v>94790142430.228394</v>
      </c>
      <c r="AB37">
        <f>IF('Multipliers and Adjustments'!$B$56=TRUE,'IEA-ngpPrcsTnD-mthndstr'!AB37,'EPA-ngpPrcsTnD-mthndstr'!AB37)</f>
        <v>95601104954.906174</v>
      </c>
      <c r="AC37">
        <f>IF('Multipliers and Adjustments'!$B$56=TRUE,'IEA-ngpPrcsTnD-mthndstr'!AC37,'EPA-ngpPrcsTnD-mthndstr'!AC37)</f>
        <v>96339434138.463364</v>
      </c>
      <c r="AD37">
        <f>IF('Multipliers and Adjustments'!$B$56=TRUE,'IEA-ngpPrcsTnD-mthndstr'!AD37,'EPA-ngpPrcsTnD-mthndstr'!AD37)</f>
        <v>97016319202.054352</v>
      </c>
      <c r="AE37">
        <f>IF('Multipliers and Adjustments'!$B$56=TRUE,'IEA-ngpPrcsTnD-mthndstr'!AE37,'EPA-ngpPrcsTnD-mthndstr'!AE37)</f>
        <v>98149757186.239792</v>
      </c>
      <c r="AF37">
        <f>IF('Multipliers and Adjustments'!$B$56=TRUE,'IEA-ngpPrcsTnD-mthndstr'!AF37,'EPA-ngpPrcsTnD-mthndstr'!AF37)</f>
        <v>99345853420.9814</v>
      </c>
      <c r="AG37">
        <f>IF('Multipliers and Adjustments'!$B$56=TRUE,'IEA-ngpPrcsTnD-mthndstr'!AG37,'EPA-ngpPrcsTnD-mthndstr'!AG37)</f>
        <v>100252138669.25722</v>
      </c>
      <c r="AH37">
        <f>IF('Multipliers and Adjustments'!$B$56=TRUE,'IEA-ngpPrcsTnD-mthndstr'!AH37,'EPA-ngpPrcsTnD-mthndstr'!AH37)</f>
        <v>100568418688.70943</v>
      </c>
      <c r="AI37">
        <f>IF('Multipliers and Adjustments'!$B$56=TRUE,'IEA-ngpPrcsTnD-mthndstr'!AI37,'EPA-ngpPrcsTnD-mthndstr'!AI37)</f>
        <v>101209012007.40477</v>
      </c>
      <c r="AJ37">
        <f>IF('Multipliers and Adjustments'!$B$56=TRUE,'IEA-ngpPrcsTnD-mthndstr'!AJ37,'EPA-ngpPrcsTnD-mthndstr'!AJ37)</f>
        <v>101912061078.08134</v>
      </c>
      <c r="AK37">
        <f>IF('Multipliers and Adjustments'!$B$56=TRUE,'IEA-ngpPrcsTnD-mthndstr'!AK37,'EPA-ngpPrcsTnD-mthndstr'!AK37)</f>
        <v>102250443700.13792</v>
      </c>
      <c r="AL37">
        <f>IF('Multipliers and Adjustments'!$B$56=TRUE,'IEA-ngpPrcsTnD-mthndstr'!AL37,'EPA-ngpPrcsTnD-mthndstr'!AL37)</f>
        <v>102780662030.33147</v>
      </c>
    </row>
    <row r="38" spans="1:38" x14ac:dyDescent="0.2">
      <c r="A38" s="12">
        <f t="shared" si="3"/>
        <v>30</v>
      </c>
      <c r="B38" s="13">
        <f t="shared" si="4"/>
        <v>40</v>
      </c>
      <c r="C38">
        <f>IF('Multipliers and Adjustments'!$B$56=TRUE,'IEA-ngpPrcsTnD-mthndstr'!C38,'EPA-ngpPrcsTnD-mthndstr'!C38)</f>
        <v>0</v>
      </c>
      <c r="D38">
        <f>IF('Multipliers and Adjustments'!$B$56=TRUE,'IEA-ngpPrcsTnD-mthndstr'!D38,'EPA-ngpPrcsTnD-mthndstr'!D38)</f>
        <v>0</v>
      </c>
      <c r="E38">
        <f>IF('Multipliers and Adjustments'!$B$56=TRUE,'IEA-ngpPrcsTnD-mthndstr'!E38,'EPA-ngpPrcsTnD-mthndstr'!E38)</f>
        <v>0</v>
      </c>
      <c r="F38">
        <f>IF('Multipliers and Adjustments'!$B$56=TRUE,'IEA-ngpPrcsTnD-mthndstr'!F38,'EPA-ngpPrcsTnD-mthndstr'!F38)</f>
        <v>0</v>
      </c>
      <c r="G38">
        <f>IF('Multipliers and Adjustments'!$B$56=TRUE,'IEA-ngpPrcsTnD-mthndstr'!G38,'EPA-ngpPrcsTnD-mthndstr'!G38)</f>
        <v>0</v>
      </c>
      <c r="H38">
        <f>IF('Multipliers and Adjustments'!$B$56=TRUE,'IEA-ngpPrcsTnD-mthndstr'!H38,'EPA-ngpPrcsTnD-mthndstr'!H38)</f>
        <v>0</v>
      </c>
      <c r="I38">
        <f>IF('Multipliers and Adjustments'!$B$56=TRUE,'IEA-ngpPrcsTnD-mthndstr'!I38,'EPA-ngpPrcsTnD-mthndstr'!I38)</f>
        <v>0</v>
      </c>
      <c r="J38">
        <f>IF('Multipliers and Adjustments'!$B$56=TRUE,'IEA-ngpPrcsTnD-mthndstr'!J38,'EPA-ngpPrcsTnD-mthndstr'!J38)</f>
        <v>0</v>
      </c>
      <c r="K38">
        <f>IF('Multipliers and Adjustments'!$B$56=TRUE,'IEA-ngpPrcsTnD-mthndstr'!K38,'EPA-ngpPrcsTnD-mthndstr'!K38)</f>
        <v>0</v>
      </c>
      <c r="L38">
        <f>IF('Multipliers and Adjustments'!$B$56=TRUE,'IEA-ngpPrcsTnD-mthndstr'!L38,'EPA-ngpPrcsTnD-mthndstr'!L38)</f>
        <v>0</v>
      </c>
      <c r="M38">
        <f>IF('Multipliers and Adjustments'!$B$56=TRUE,'IEA-ngpPrcsTnD-mthndstr'!M38,'EPA-ngpPrcsTnD-mthndstr'!M38)</f>
        <v>0</v>
      </c>
      <c r="N38">
        <f>IF('Multipliers and Adjustments'!$B$56=TRUE,'IEA-ngpPrcsTnD-mthndstr'!N38,'EPA-ngpPrcsTnD-mthndstr'!N38)</f>
        <v>0</v>
      </c>
      <c r="O38">
        <f>IF('Multipliers and Adjustments'!$B$56=TRUE,'IEA-ngpPrcsTnD-mthndstr'!O38,'EPA-ngpPrcsTnD-mthndstr'!O38)</f>
        <v>0</v>
      </c>
      <c r="P38">
        <f>IF('Multipliers and Adjustments'!$B$56=TRUE,'IEA-ngpPrcsTnD-mthndstr'!P38,'EPA-ngpPrcsTnD-mthndstr'!P38)</f>
        <v>0</v>
      </c>
      <c r="Q38">
        <f>IF('Multipliers and Adjustments'!$B$56=TRUE,'IEA-ngpPrcsTnD-mthndstr'!Q38,'EPA-ngpPrcsTnD-mthndstr'!Q38)</f>
        <v>0</v>
      </c>
      <c r="R38">
        <f>IF('Multipliers and Adjustments'!$B$56=TRUE,'IEA-ngpPrcsTnD-mthndstr'!R38,'EPA-ngpPrcsTnD-mthndstr'!R38)</f>
        <v>0</v>
      </c>
      <c r="S38">
        <f>IF('Multipliers and Adjustments'!$B$56=TRUE,'IEA-ngpPrcsTnD-mthndstr'!S38,'EPA-ngpPrcsTnD-mthndstr'!S38)</f>
        <v>0</v>
      </c>
      <c r="T38">
        <f>IF('Multipliers and Adjustments'!$B$56=TRUE,'IEA-ngpPrcsTnD-mthndstr'!T38,'EPA-ngpPrcsTnD-mthndstr'!T38)</f>
        <v>0</v>
      </c>
      <c r="U38">
        <f>IF('Multipliers and Adjustments'!$B$56=TRUE,'IEA-ngpPrcsTnD-mthndstr'!U38,'EPA-ngpPrcsTnD-mthndstr'!U38)</f>
        <v>0</v>
      </c>
      <c r="V38">
        <f>IF('Multipliers and Adjustments'!$B$56=TRUE,'IEA-ngpPrcsTnD-mthndstr'!V38,'EPA-ngpPrcsTnD-mthndstr'!V38)</f>
        <v>0</v>
      </c>
      <c r="W38">
        <f>IF('Multipliers and Adjustments'!$B$56=TRUE,'IEA-ngpPrcsTnD-mthndstr'!W38,'EPA-ngpPrcsTnD-mthndstr'!W38)</f>
        <v>0</v>
      </c>
      <c r="X38">
        <f>IF('Multipliers and Adjustments'!$B$56=TRUE,'IEA-ngpPrcsTnD-mthndstr'!X38,'EPA-ngpPrcsTnD-mthndstr'!X38)</f>
        <v>0</v>
      </c>
      <c r="Y38">
        <f>IF('Multipliers and Adjustments'!$B$56=TRUE,'IEA-ngpPrcsTnD-mthndstr'!Y38,'EPA-ngpPrcsTnD-mthndstr'!Y38)</f>
        <v>0</v>
      </c>
      <c r="Z38">
        <f>IF('Multipliers and Adjustments'!$B$56=TRUE,'IEA-ngpPrcsTnD-mthndstr'!Z38,'EPA-ngpPrcsTnD-mthndstr'!Z38)</f>
        <v>0</v>
      </c>
      <c r="AA38">
        <f>IF('Multipliers and Adjustments'!$B$56=TRUE,'IEA-ngpPrcsTnD-mthndstr'!AA38,'EPA-ngpPrcsTnD-mthndstr'!AA38)</f>
        <v>0</v>
      </c>
      <c r="AB38">
        <f>IF('Multipliers and Adjustments'!$B$56=TRUE,'IEA-ngpPrcsTnD-mthndstr'!AB38,'EPA-ngpPrcsTnD-mthndstr'!AB38)</f>
        <v>0</v>
      </c>
      <c r="AC38">
        <f>IF('Multipliers and Adjustments'!$B$56=TRUE,'IEA-ngpPrcsTnD-mthndstr'!AC38,'EPA-ngpPrcsTnD-mthndstr'!AC38)</f>
        <v>0</v>
      </c>
      <c r="AD38">
        <f>IF('Multipliers and Adjustments'!$B$56=TRUE,'IEA-ngpPrcsTnD-mthndstr'!AD38,'EPA-ngpPrcsTnD-mthndstr'!AD38)</f>
        <v>0</v>
      </c>
      <c r="AE38">
        <f>IF('Multipliers and Adjustments'!$B$56=TRUE,'IEA-ngpPrcsTnD-mthndstr'!AE38,'EPA-ngpPrcsTnD-mthndstr'!AE38)</f>
        <v>0</v>
      </c>
      <c r="AF38">
        <f>IF('Multipliers and Adjustments'!$B$56=TRUE,'IEA-ngpPrcsTnD-mthndstr'!AF38,'EPA-ngpPrcsTnD-mthndstr'!AF38)</f>
        <v>0</v>
      </c>
      <c r="AG38">
        <f>IF('Multipliers and Adjustments'!$B$56=TRUE,'IEA-ngpPrcsTnD-mthndstr'!AG38,'EPA-ngpPrcsTnD-mthndstr'!AG38)</f>
        <v>0</v>
      </c>
      <c r="AH38">
        <f>IF('Multipliers and Adjustments'!$B$56=TRUE,'IEA-ngpPrcsTnD-mthndstr'!AH38,'EPA-ngpPrcsTnD-mthndstr'!AH38)</f>
        <v>0</v>
      </c>
      <c r="AI38">
        <f>IF('Multipliers and Adjustments'!$B$56=TRUE,'IEA-ngpPrcsTnD-mthndstr'!AI38,'EPA-ngpPrcsTnD-mthndstr'!AI38)</f>
        <v>0</v>
      </c>
      <c r="AJ38">
        <f>IF('Multipliers and Adjustments'!$B$56=TRUE,'IEA-ngpPrcsTnD-mthndstr'!AJ38,'EPA-ngpPrcsTnD-mthndstr'!AJ38)</f>
        <v>0</v>
      </c>
      <c r="AK38">
        <f>IF('Multipliers and Adjustments'!$B$56=TRUE,'IEA-ngpPrcsTnD-mthndstr'!AK38,'EPA-ngpPrcsTnD-mthndstr'!AK38)</f>
        <v>0</v>
      </c>
      <c r="AL38">
        <f>IF('Multipliers and Adjustments'!$B$56=TRUE,'IEA-ngpPrcsTnD-mthndstr'!AL38,'EPA-ngpPrcsTnD-mthndstr'!AL38)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>
        <f>IF('Multipliers and Adjustments'!$B$56=TRUE,'IEA-ngpPrcsTnD-mthndstr'!C39,'EPA-ngpPrcsTnD-mthndstr'!C39)</f>
        <v>0</v>
      </c>
      <c r="D39">
        <f>IF('Multipliers and Adjustments'!$B$56=TRUE,'IEA-ngpPrcsTnD-mthndstr'!D39,'EPA-ngpPrcsTnD-mthndstr'!D39)</f>
        <v>0</v>
      </c>
      <c r="E39">
        <f>IF('Multipliers and Adjustments'!$B$56=TRUE,'IEA-ngpPrcsTnD-mthndstr'!E39,'EPA-ngpPrcsTnD-mthndstr'!E39)</f>
        <v>0</v>
      </c>
      <c r="F39">
        <f>IF('Multipliers and Adjustments'!$B$56=TRUE,'IEA-ngpPrcsTnD-mthndstr'!F39,'EPA-ngpPrcsTnD-mthndstr'!F39)</f>
        <v>0</v>
      </c>
      <c r="G39">
        <f>IF('Multipliers and Adjustments'!$B$56=TRUE,'IEA-ngpPrcsTnD-mthndstr'!G39,'EPA-ngpPrcsTnD-mthndstr'!G39)</f>
        <v>0</v>
      </c>
      <c r="H39">
        <f>IF('Multipliers and Adjustments'!$B$56=TRUE,'IEA-ngpPrcsTnD-mthndstr'!H39,'EPA-ngpPrcsTnD-mthndstr'!H39)</f>
        <v>0</v>
      </c>
      <c r="I39">
        <f>IF('Multipliers and Adjustments'!$B$56=TRUE,'IEA-ngpPrcsTnD-mthndstr'!I39,'EPA-ngpPrcsTnD-mthndstr'!I39)</f>
        <v>0</v>
      </c>
      <c r="J39">
        <f>IF('Multipliers and Adjustments'!$B$56=TRUE,'IEA-ngpPrcsTnD-mthndstr'!J39,'EPA-ngpPrcsTnD-mthndstr'!J39)</f>
        <v>0</v>
      </c>
      <c r="K39">
        <f>IF('Multipliers and Adjustments'!$B$56=TRUE,'IEA-ngpPrcsTnD-mthndstr'!K39,'EPA-ngpPrcsTnD-mthndstr'!K39)</f>
        <v>0</v>
      </c>
      <c r="L39">
        <f>IF('Multipliers and Adjustments'!$B$56=TRUE,'IEA-ngpPrcsTnD-mthndstr'!L39,'EPA-ngpPrcsTnD-mthndstr'!L39)</f>
        <v>0</v>
      </c>
      <c r="M39">
        <f>IF('Multipliers and Adjustments'!$B$56=TRUE,'IEA-ngpPrcsTnD-mthndstr'!M39,'EPA-ngpPrcsTnD-mthndstr'!M39)</f>
        <v>0</v>
      </c>
      <c r="N39">
        <f>IF('Multipliers and Adjustments'!$B$56=TRUE,'IEA-ngpPrcsTnD-mthndstr'!N39,'EPA-ngpPrcsTnD-mthndstr'!N39)</f>
        <v>0</v>
      </c>
      <c r="O39">
        <f>IF('Multipliers and Adjustments'!$B$56=TRUE,'IEA-ngpPrcsTnD-mthndstr'!O39,'EPA-ngpPrcsTnD-mthndstr'!O39)</f>
        <v>0</v>
      </c>
      <c r="P39">
        <f>IF('Multipliers and Adjustments'!$B$56=TRUE,'IEA-ngpPrcsTnD-mthndstr'!P39,'EPA-ngpPrcsTnD-mthndstr'!P39)</f>
        <v>0</v>
      </c>
      <c r="Q39">
        <f>IF('Multipliers and Adjustments'!$B$56=TRUE,'IEA-ngpPrcsTnD-mthndstr'!Q39,'EPA-ngpPrcsTnD-mthndstr'!Q39)</f>
        <v>0</v>
      </c>
      <c r="R39">
        <f>IF('Multipliers and Adjustments'!$B$56=TRUE,'IEA-ngpPrcsTnD-mthndstr'!R39,'EPA-ngpPrcsTnD-mthndstr'!R39)</f>
        <v>0</v>
      </c>
      <c r="S39">
        <f>IF('Multipliers and Adjustments'!$B$56=TRUE,'IEA-ngpPrcsTnD-mthndstr'!S39,'EPA-ngpPrcsTnD-mthndstr'!S39)</f>
        <v>0</v>
      </c>
      <c r="T39">
        <f>IF('Multipliers and Adjustments'!$B$56=TRUE,'IEA-ngpPrcsTnD-mthndstr'!T39,'EPA-ngpPrcsTnD-mthndstr'!T39)</f>
        <v>0</v>
      </c>
      <c r="U39">
        <f>IF('Multipliers and Adjustments'!$B$56=TRUE,'IEA-ngpPrcsTnD-mthndstr'!U39,'EPA-ngpPrcsTnD-mthndstr'!U39)</f>
        <v>0</v>
      </c>
      <c r="V39">
        <f>IF('Multipliers and Adjustments'!$B$56=TRUE,'IEA-ngpPrcsTnD-mthndstr'!V39,'EPA-ngpPrcsTnD-mthndstr'!V39)</f>
        <v>0</v>
      </c>
      <c r="W39">
        <f>IF('Multipliers and Adjustments'!$B$56=TRUE,'IEA-ngpPrcsTnD-mthndstr'!W39,'EPA-ngpPrcsTnD-mthndstr'!W39)</f>
        <v>0</v>
      </c>
      <c r="X39">
        <f>IF('Multipliers and Adjustments'!$B$56=TRUE,'IEA-ngpPrcsTnD-mthndstr'!X39,'EPA-ngpPrcsTnD-mthndstr'!X39)</f>
        <v>0</v>
      </c>
      <c r="Y39">
        <f>IF('Multipliers and Adjustments'!$B$56=TRUE,'IEA-ngpPrcsTnD-mthndstr'!Y39,'EPA-ngpPrcsTnD-mthndstr'!Y39)</f>
        <v>0</v>
      </c>
      <c r="Z39">
        <f>IF('Multipliers and Adjustments'!$B$56=TRUE,'IEA-ngpPrcsTnD-mthndstr'!Z39,'EPA-ngpPrcsTnD-mthndstr'!Z39)</f>
        <v>0</v>
      </c>
      <c r="AA39">
        <f>IF('Multipliers and Adjustments'!$B$56=TRUE,'IEA-ngpPrcsTnD-mthndstr'!AA39,'EPA-ngpPrcsTnD-mthndstr'!AA39)</f>
        <v>0</v>
      </c>
      <c r="AB39">
        <f>IF('Multipliers and Adjustments'!$B$56=TRUE,'IEA-ngpPrcsTnD-mthndstr'!AB39,'EPA-ngpPrcsTnD-mthndstr'!AB39)</f>
        <v>0</v>
      </c>
      <c r="AC39">
        <f>IF('Multipliers and Adjustments'!$B$56=TRUE,'IEA-ngpPrcsTnD-mthndstr'!AC39,'EPA-ngpPrcsTnD-mthndstr'!AC39)</f>
        <v>0</v>
      </c>
      <c r="AD39">
        <f>IF('Multipliers and Adjustments'!$B$56=TRUE,'IEA-ngpPrcsTnD-mthndstr'!AD39,'EPA-ngpPrcsTnD-mthndstr'!AD39)</f>
        <v>0</v>
      </c>
      <c r="AE39">
        <f>IF('Multipliers and Adjustments'!$B$56=TRUE,'IEA-ngpPrcsTnD-mthndstr'!AE39,'EPA-ngpPrcsTnD-mthndstr'!AE39)</f>
        <v>0</v>
      </c>
      <c r="AF39">
        <f>IF('Multipliers and Adjustments'!$B$56=TRUE,'IEA-ngpPrcsTnD-mthndstr'!AF39,'EPA-ngpPrcsTnD-mthndstr'!AF39)</f>
        <v>0</v>
      </c>
      <c r="AG39">
        <f>IF('Multipliers and Adjustments'!$B$56=TRUE,'IEA-ngpPrcsTnD-mthndstr'!AG39,'EPA-ngpPrcsTnD-mthndstr'!AG39)</f>
        <v>0</v>
      </c>
      <c r="AH39">
        <f>IF('Multipliers and Adjustments'!$B$56=TRUE,'IEA-ngpPrcsTnD-mthndstr'!AH39,'EPA-ngpPrcsTnD-mthndstr'!AH39)</f>
        <v>0</v>
      </c>
      <c r="AI39">
        <f>IF('Multipliers and Adjustments'!$B$56=TRUE,'IEA-ngpPrcsTnD-mthndstr'!AI39,'EPA-ngpPrcsTnD-mthndstr'!AI39)</f>
        <v>0</v>
      </c>
      <c r="AJ39">
        <f>IF('Multipliers and Adjustments'!$B$56=TRUE,'IEA-ngpPrcsTnD-mthndstr'!AJ39,'EPA-ngpPrcsTnD-mthndstr'!AJ39)</f>
        <v>0</v>
      </c>
      <c r="AK39">
        <f>IF('Multipliers and Adjustments'!$B$56=TRUE,'IEA-ngpPrcsTnD-mthndstr'!AK39,'EPA-ngpPrcsTnD-mthndstr'!AK39)</f>
        <v>0</v>
      </c>
      <c r="AL39">
        <f>IF('Multipliers and Adjustments'!$B$56=TRUE,'IEA-ngpPrcsTnD-mthndstr'!AL39,'EPA-ngpPrcsTnD-mthndstr'!AL39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>
        <f>IF('Multipliers and Adjustments'!$B$56=TRUE,'IEA-ngpPrcsTnD-mthndstr'!C40,'EPA-ngpPrcsTnD-mthndstr'!C40)</f>
        <v>0</v>
      </c>
      <c r="D40">
        <f>IF('Multipliers and Adjustments'!$B$56=TRUE,'IEA-ngpPrcsTnD-mthndstr'!D40,'EPA-ngpPrcsTnD-mthndstr'!D40)</f>
        <v>0</v>
      </c>
      <c r="E40">
        <f>IF('Multipliers and Adjustments'!$B$56=TRUE,'IEA-ngpPrcsTnD-mthndstr'!E40,'EPA-ngpPrcsTnD-mthndstr'!E40)</f>
        <v>0</v>
      </c>
      <c r="F40">
        <f>IF('Multipliers and Adjustments'!$B$56=TRUE,'IEA-ngpPrcsTnD-mthndstr'!F40,'EPA-ngpPrcsTnD-mthndstr'!F40)</f>
        <v>0</v>
      </c>
      <c r="G40">
        <f>IF('Multipliers and Adjustments'!$B$56=TRUE,'IEA-ngpPrcsTnD-mthndstr'!G40,'EPA-ngpPrcsTnD-mthndstr'!G40)</f>
        <v>0</v>
      </c>
      <c r="H40">
        <f>IF('Multipliers and Adjustments'!$B$56=TRUE,'IEA-ngpPrcsTnD-mthndstr'!H40,'EPA-ngpPrcsTnD-mthndstr'!H40)</f>
        <v>0</v>
      </c>
      <c r="I40">
        <f>IF('Multipliers and Adjustments'!$B$56=TRUE,'IEA-ngpPrcsTnD-mthndstr'!I40,'EPA-ngpPrcsTnD-mthndstr'!I40)</f>
        <v>0</v>
      </c>
      <c r="J40">
        <f>IF('Multipliers and Adjustments'!$B$56=TRUE,'IEA-ngpPrcsTnD-mthndstr'!J40,'EPA-ngpPrcsTnD-mthndstr'!J40)</f>
        <v>0</v>
      </c>
      <c r="K40">
        <f>IF('Multipliers and Adjustments'!$B$56=TRUE,'IEA-ngpPrcsTnD-mthndstr'!K40,'EPA-ngpPrcsTnD-mthndstr'!K40)</f>
        <v>0</v>
      </c>
      <c r="L40">
        <f>IF('Multipliers and Adjustments'!$B$56=TRUE,'IEA-ngpPrcsTnD-mthndstr'!L40,'EPA-ngpPrcsTnD-mthndstr'!L40)</f>
        <v>0</v>
      </c>
      <c r="M40">
        <f>IF('Multipliers and Adjustments'!$B$56=TRUE,'IEA-ngpPrcsTnD-mthndstr'!M40,'EPA-ngpPrcsTnD-mthndstr'!M40)</f>
        <v>0</v>
      </c>
      <c r="N40">
        <f>IF('Multipliers and Adjustments'!$B$56=TRUE,'IEA-ngpPrcsTnD-mthndstr'!N40,'EPA-ngpPrcsTnD-mthndstr'!N40)</f>
        <v>0</v>
      </c>
      <c r="O40">
        <f>IF('Multipliers and Adjustments'!$B$56=TRUE,'IEA-ngpPrcsTnD-mthndstr'!O40,'EPA-ngpPrcsTnD-mthndstr'!O40)</f>
        <v>0</v>
      </c>
      <c r="P40">
        <f>IF('Multipliers and Adjustments'!$B$56=TRUE,'IEA-ngpPrcsTnD-mthndstr'!P40,'EPA-ngpPrcsTnD-mthndstr'!P40)</f>
        <v>0</v>
      </c>
      <c r="Q40">
        <f>IF('Multipliers and Adjustments'!$B$56=TRUE,'IEA-ngpPrcsTnD-mthndstr'!Q40,'EPA-ngpPrcsTnD-mthndstr'!Q40)</f>
        <v>0</v>
      </c>
      <c r="R40">
        <f>IF('Multipliers and Adjustments'!$B$56=TRUE,'IEA-ngpPrcsTnD-mthndstr'!R40,'EPA-ngpPrcsTnD-mthndstr'!R40)</f>
        <v>0</v>
      </c>
      <c r="S40">
        <f>IF('Multipliers and Adjustments'!$B$56=TRUE,'IEA-ngpPrcsTnD-mthndstr'!S40,'EPA-ngpPrcsTnD-mthndstr'!S40)</f>
        <v>0</v>
      </c>
      <c r="T40">
        <f>IF('Multipliers and Adjustments'!$B$56=TRUE,'IEA-ngpPrcsTnD-mthndstr'!T40,'EPA-ngpPrcsTnD-mthndstr'!T40)</f>
        <v>0</v>
      </c>
      <c r="U40">
        <f>IF('Multipliers and Adjustments'!$B$56=TRUE,'IEA-ngpPrcsTnD-mthndstr'!U40,'EPA-ngpPrcsTnD-mthndstr'!U40)</f>
        <v>0</v>
      </c>
      <c r="V40">
        <f>IF('Multipliers and Adjustments'!$B$56=TRUE,'IEA-ngpPrcsTnD-mthndstr'!V40,'EPA-ngpPrcsTnD-mthndstr'!V40)</f>
        <v>0</v>
      </c>
      <c r="W40">
        <f>IF('Multipliers and Adjustments'!$B$56=TRUE,'IEA-ngpPrcsTnD-mthndstr'!W40,'EPA-ngpPrcsTnD-mthndstr'!W40)</f>
        <v>0</v>
      </c>
      <c r="X40">
        <f>IF('Multipliers and Adjustments'!$B$56=TRUE,'IEA-ngpPrcsTnD-mthndstr'!X40,'EPA-ngpPrcsTnD-mthndstr'!X40)</f>
        <v>0</v>
      </c>
      <c r="Y40">
        <f>IF('Multipliers and Adjustments'!$B$56=TRUE,'IEA-ngpPrcsTnD-mthndstr'!Y40,'EPA-ngpPrcsTnD-mthndstr'!Y40)</f>
        <v>0</v>
      </c>
      <c r="Z40">
        <f>IF('Multipliers and Adjustments'!$B$56=TRUE,'IEA-ngpPrcsTnD-mthndstr'!Z40,'EPA-ngpPrcsTnD-mthndstr'!Z40)</f>
        <v>0</v>
      </c>
      <c r="AA40">
        <f>IF('Multipliers and Adjustments'!$B$56=TRUE,'IEA-ngpPrcsTnD-mthndstr'!AA40,'EPA-ngpPrcsTnD-mthndstr'!AA40)</f>
        <v>0</v>
      </c>
      <c r="AB40">
        <f>IF('Multipliers and Adjustments'!$B$56=TRUE,'IEA-ngpPrcsTnD-mthndstr'!AB40,'EPA-ngpPrcsTnD-mthndstr'!AB40)</f>
        <v>0</v>
      </c>
      <c r="AC40">
        <f>IF('Multipliers and Adjustments'!$B$56=TRUE,'IEA-ngpPrcsTnD-mthndstr'!AC40,'EPA-ngpPrcsTnD-mthndstr'!AC40)</f>
        <v>0</v>
      </c>
      <c r="AD40">
        <f>IF('Multipliers and Adjustments'!$B$56=TRUE,'IEA-ngpPrcsTnD-mthndstr'!AD40,'EPA-ngpPrcsTnD-mthndstr'!AD40)</f>
        <v>0</v>
      </c>
      <c r="AE40">
        <f>IF('Multipliers and Adjustments'!$B$56=TRUE,'IEA-ngpPrcsTnD-mthndstr'!AE40,'EPA-ngpPrcsTnD-mthndstr'!AE40)</f>
        <v>0</v>
      </c>
      <c r="AF40">
        <f>IF('Multipliers and Adjustments'!$B$56=TRUE,'IEA-ngpPrcsTnD-mthndstr'!AF40,'EPA-ngpPrcsTnD-mthndstr'!AF40)</f>
        <v>0</v>
      </c>
      <c r="AG40">
        <f>IF('Multipliers and Adjustments'!$B$56=TRUE,'IEA-ngpPrcsTnD-mthndstr'!AG40,'EPA-ngpPrcsTnD-mthndstr'!AG40)</f>
        <v>0</v>
      </c>
      <c r="AH40">
        <f>IF('Multipliers and Adjustments'!$B$56=TRUE,'IEA-ngpPrcsTnD-mthndstr'!AH40,'EPA-ngpPrcsTnD-mthndstr'!AH40)</f>
        <v>0</v>
      </c>
      <c r="AI40">
        <f>IF('Multipliers and Adjustments'!$B$56=TRUE,'IEA-ngpPrcsTnD-mthndstr'!AI40,'EPA-ngpPrcsTnD-mthndstr'!AI40)</f>
        <v>0</v>
      </c>
      <c r="AJ40">
        <f>IF('Multipliers and Adjustments'!$B$56=TRUE,'IEA-ngpPrcsTnD-mthndstr'!AJ40,'EPA-ngpPrcsTnD-mthndstr'!AJ40)</f>
        <v>0</v>
      </c>
      <c r="AK40">
        <f>IF('Multipliers and Adjustments'!$B$56=TRUE,'IEA-ngpPrcsTnD-mthndstr'!AK40,'EPA-ngpPrcsTnD-mthndstr'!AK40)</f>
        <v>0</v>
      </c>
      <c r="AL40">
        <f>IF('Multipliers and Adjustments'!$B$56=TRUE,'IEA-ngpPrcsTnD-mthndstr'!AL40,'EPA-ngpPrcsTnD-mthndstr'!AL40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>
        <f>IF('Multipliers and Adjustments'!$B$56=TRUE,'IEA-ngpPrcsTnD-mthndstr'!C41,'EPA-ngpPrcsTnD-mthndstr'!C41)</f>
        <v>0</v>
      </c>
      <c r="D41">
        <f>IF('Multipliers and Adjustments'!$B$56=TRUE,'IEA-ngpPrcsTnD-mthndstr'!D41,'EPA-ngpPrcsTnD-mthndstr'!D41)</f>
        <v>0</v>
      </c>
      <c r="E41">
        <f>IF('Multipliers and Adjustments'!$B$56=TRUE,'IEA-ngpPrcsTnD-mthndstr'!E41,'EPA-ngpPrcsTnD-mthndstr'!E41)</f>
        <v>0</v>
      </c>
      <c r="F41">
        <f>IF('Multipliers and Adjustments'!$B$56=TRUE,'IEA-ngpPrcsTnD-mthndstr'!F41,'EPA-ngpPrcsTnD-mthndstr'!F41)</f>
        <v>0</v>
      </c>
      <c r="G41">
        <f>IF('Multipliers and Adjustments'!$B$56=TRUE,'IEA-ngpPrcsTnD-mthndstr'!G41,'EPA-ngpPrcsTnD-mthndstr'!G41)</f>
        <v>0</v>
      </c>
      <c r="H41">
        <f>IF('Multipliers and Adjustments'!$B$56=TRUE,'IEA-ngpPrcsTnD-mthndstr'!H41,'EPA-ngpPrcsTnD-mthndstr'!H41)</f>
        <v>0</v>
      </c>
      <c r="I41">
        <f>IF('Multipliers and Adjustments'!$B$56=TRUE,'IEA-ngpPrcsTnD-mthndstr'!I41,'EPA-ngpPrcsTnD-mthndstr'!I41)</f>
        <v>0</v>
      </c>
      <c r="J41">
        <f>IF('Multipliers and Adjustments'!$B$56=TRUE,'IEA-ngpPrcsTnD-mthndstr'!J41,'EPA-ngpPrcsTnD-mthndstr'!J41)</f>
        <v>0</v>
      </c>
      <c r="K41">
        <f>IF('Multipliers and Adjustments'!$B$56=TRUE,'IEA-ngpPrcsTnD-mthndstr'!K41,'EPA-ngpPrcsTnD-mthndstr'!K41)</f>
        <v>0</v>
      </c>
      <c r="L41">
        <f>IF('Multipliers and Adjustments'!$B$56=TRUE,'IEA-ngpPrcsTnD-mthndstr'!L41,'EPA-ngpPrcsTnD-mthndstr'!L41)</f>
        <v>0</v>
      </c>
      <c r="M41">
        <f>IF('Multipliers and Adjustments'!$B$56=TRUE,'IEA-ngpPrcsTnD-mthndstr'!M41,'EPA-ngpPrcsTnD-mthndstr'!M41)</f>
        <v>0</v>
      </c>
      <c r="N41">
        <f>IF('Multipliers and Adjustments'!$B$56=TRUE,'IEA-ngpPrcsTnD-mthndstr'!N41,'EPA-ngpPrcsTnD-mthndstr'!N41)</f>
        <v>0</v>
      </c>
      <c r="O41">
        <f>IF('Multipliers and Adjustments'!$B$56=TRUE,'IEA-ngpPrcsTnD-mthndstr'!O41,'EPA-ngpPrcsTnD-mthndstr'!O41)</f>
        <v>0</v>
      </c>
      <c r="P41">
        <f>IF('Multipliers and Adjustments'!$B$56=TRUE,'IEA-ngpPrcsTnD-mthndstr'!P41,'EPA-ngpPrcsTnD-mthndstr'!P41)</f>
        <v>0</v>
      </c>
      <c r="Q41">
        <f>IF('Multipliers and Adjustments'!$B$56=TRUE,'IEA-ngpPrcsTnD-mthndstr'!Q41,'EPA-ngpPrcsTnD-mthndstr'!Q41)</f>
        <v>0</v>
      </c>
      <c r="R41">
        <f>IF('Multipliers and Adjustments'!$B$56=TRUE,'IEA-ngpPrcsTnD-mthndstr'!R41,'EPA-ngpPrcsTnD-mthndstr'!R41)</f>
        <v>0</v>
      </c>
      <c r="S41">
        <f>IF('Multipliers and Adjustments'!$B$56=TRUE,'IEA-ngpPrcsTnD-mthndstr'!S41,'EPA-ngpPrcsTnD-mthndstr'!S41)</f>
        <v>0</v>
      </c>
      <c r="T41">
        <f>IF('Multipliers and Adjustments'!$B$56=TRUE,'IEA-ngpPrcsTnD-mthndstr'!T41,'EPA-ngpPrcsTnD-mthndstr'!T41)</f>
        <v>0</v>
      </c>
      <c r="U41">
        <f>IF('Multipliers and Adjustments'!$B$56=TRUE,'IEA-ngpPrcsTnD-mthndstr'!U41,'EPA-ngpPrcsTnD-mthndstr'!U41)</f>
        <v>0</v>
      </c>
      <c r="V41">
        <f>IF('Multipliers and Adjustments'!$B$56=TRUE,'IEA-ngpPrcsTnD-mthndstr'!V41,'EPA-ngpPrcsTnD-mthndstr'!V41)</f>
        <v>0</v>
      </c>
      <c r="W41">
        <f>IF('Multipliers and Adjustments'!$B$56=TRUE,'IEA-ngpPrcsTnD-mthndstr'!W41,'EPA-ngpPrcsTnD-mthndstr'!W41)</f>
        <v>0</v>
      </c>
      <c r="X41">
        <f>IF('Multipliers and Adjustments'!$B$56=TRUE,'IEA-ngpPrcsTnD-mthndstr'!X41,'EPA-ngpPrcsTnD-mthndstr'!X41)</f>
        <v>0</v>
      </c>
      <c r="Y41">
        <f>IF('Multipliers and Adjustments'!$B$56=TRUE,'IEA-ngpPrcsTnD-mthndstr'!Y41,'EPA-ngpPrcsTnD-mthndstr'!Y41)</f>
        <v>0</v>
      </c>
      <c r="Z41">
        <f>IF('Multipliers and Adjustments'!$B$56=TRUE,'IEA-ngpPrcsTnD-mthndstr'!Z41,'EPA-ngpPrcsTnD-mthndstr'!Z41)</f>
        <v>0</v>
      </c>
      <c r="AA41">
        <f>IF('Multipliers and Adjustments'!$B$56=TRUE,'IEA-ngpPrcsTnD-mthndstr'!AA41,'EPA-ngpPrcsTnD-mthndstr'!AA41)</f>
        <v>0</v>
      </c>
      <c r="AB41">
        <f>IF('Multipliers and Adjustments'!$B$56=TRUE,'IEA-ngpPrcsTnD-mthndstr'!AB41,'EPA-ngpPrcsTnD-mthndstr'!AB41)</f>
        <v>0</v>
      </c>
      <c r="AC41">
        <f>IF('Multipliers and Adjustments'!$B$56=TRUE,'IEA-ngpPrcsTnD-mthndstr'!AC41,'EPA-ngpPrcsTnD-mthndstr'!AC41)</f>
        <v>0</v>
      </c>
      <c r="AD41">
        <f>IF('Multipliers and Adjustments'!$B$56=TRUE,'IEA-ngpPrcsTnD-mthndstr'!AD41,'EPA-ngpPrcsTnD-mthndstr'!AD41)</f>
        <v>0</v>
      </c>
      <c r="AE41">
        <f>IF('Multipliers and Adjustments'!$B$56=TRUE,'IEA-ngpPrcsTnD-mthndstr'!AE41,'EPA-ngpPrcsTnD-mthndstr'!AE41)</f>
        <v>0</v>
      </c>
      <c r="AF41">
        <f>IF('Multipliers and Adjustments'!$B$56=TRUE,'IEA-ngpPrcsTnD-mthndstr'!AF41,'EPA-ngpPrcsTnD-mthndstr'!AF41)</f>
        <v>0</v>
      </c>
      <c r="AG41">
        <f>IF('Multipliers and Adjustments'!$B$56=TRUE,'IEA-ngpPrcsTnD-mthndstr'!AG41,'EPA-ngpPrcsTnD-mthndstr'!AG41)</f>
        <v>0</v>
      </c>
      <c r="AH41">
        <f>IF('Multipliers and Adjustments'!$B$56=TRUE,'IEA-ngpPrcsTnD-mthndstr'!AH41,'EPA-ngpPrcsTnD-mthndstr'!AH41)</f>
        <v>0</v>
      </c>
      <c r="AI41">
        <f>IF('Multipliers and Adjustments'!$B$56=TRUE,'IEA-ngpPrcsTnD-mthndstr'!AI41,'EPA-ngpPrcsTnD-mthndstr'!AI41)</f>
        <v>0</v>
      </c>
      <c r="AJ41">
        <f>IF('Multipliers and Adjustments'!$B$56=TRUE,'IEA-ngpPrcsTnD-mthndstr'!AJ41,'EPA-ngpPrcsTnD-mthndstr'!AJ41)</f>
        <v>0</v>
      </c>
      <c r="AK41">
        <f>IF('Multipliers and Adjustments'!$B$56=TRUE,'IEA-ngpPrcsTnD-mthndstr'!AK41,'EPA-ngpPrcsTnD-mthndstr'!AK41)</f>
        <v>0</v>
      </c>
      <c r="AL41">
        <f>IF('Multipliers and Adjustments'!$B$56=TRUE,'IEA-ngpPrcsTnD-mthndstr'!AL41,'EPA-ngpPrcsTnD-mthndstr'!AL4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>
        <f>IF('Multipliers and Adjustments'!$B$56=TRUE,'IEA-ngpPrcsTnD-mthndstr'!C42,'EPA-ngpPrcsTnD-mthndstr'!C42)</f>
        <v>0</v>
      </c>
      <c r="D42">
        <f>IF('Multipliers and Adjustments'!$B$56=TRUE,'IEA-ngpPrcsTnD-mthndstr'!D42,'EPA-ngpPrcsTnD-mthndstr'!D42)</f>
        <v>0</v>
      </c>
      <c r="E42">
        <f>IF('Multipliers and Adjustments'!$B$56=TRUE,'IEA-ngpPrcsTnD-mthndstr'!E42,'EPA-ngpPrcsTnD-mthndstr'!E42)</f>
        <v>0</v>
      </c>
      <c r="F42">
        <f>IF('Multipliers and Adjustments'!$B$56=TRUE,'IEA-ngpPrcsTnD-mthndstr'!F42,'EPA-ngpPrcsTnD-mthndstr'!F42)</f>
        <v>0</v>
      </c>
      <c r="G42">
        <f>IF('Multipliers and Adjustments'!$B$56=TRUE,'IEA-ngpPrcsTnD-mthndstr'!G42,'EPA-ngpPrcsTnD-mthndstr'!G42)</f>
        <v>0</v>
      </c>
      <c r="H42">
        <f>IF('Multipliers and Adjustments'!$B$56=TRUE,'IEA-ngpPrcsTnD-mthndstr'!H42,'EPA-ngpPrcsTnD-mthndstr'!H42)</f>
        <v>0</v>
      </c>
      <c r="I42">
        <f>IF('Multipliers and Adjustments'!$B$56=TRUE,'IEA-ngpPrcsTnD-mthndstr'!I42,'EPA-ngpPrcsTnD-mthndstr'!I42)</f>
        <v>0</v>
      </c>
      <c r="J42">
        <f>IF('Multipliers and Adjustments'!$B$56=TRUE,'IEA-ngpPrcsTnD-mthndstr'!J42,'EPA-ngpPrcsTnD-mthndstr'!J42)</f>
        <v>0</v>
      </c>
      <c r="K42">
        <f>IF('Multipliers and Adjustments'!$B$56=TRUE,'IEA-ngpPrcsTnD-mthndstr'!K42,'EPA-ngpPrcsTnD-mthndstr'!K42)</f>
        <v>0</v>
      </c>
      <c r="L42">
        <f>IF('Multipliers and Adjustments'!$B$56=TRUE,'IEA-ngpPrcsTnD-mthndstr'!L42,'EPA-ngpPrcsTnD-mthndstr'!L42)</f>
        <v>0</v>
      </c>
      <c r="M42">
        <f>IF('Multipliers and Adjustments'!$B$56=TRUE,'IEA-ngpPrcsTnD-mthndstr'!M42,'EPA-ngpPrcsTnD-mthndstr'!M42)</f>
        <v>0</v>
      </c>
      <c r="N42">
        <f>IF('Multipliers and Adjustments'!$B$56=TRUE,'IEA-ngpPrcsTnD-mthndstr'!N42,'EPA-ngpPrcsTnD-mthndstr'!N42)</f>
        <v>0</v>
      </c>
      <c r="O42">
        <f>IF('Multipliers and Adjustments'!$B$56=TRUE,'IEA-ngpPrcsTnD-mthndstr'!O42,'EPA-ngpPrcsTnD-mthndstr'!O42)</f>
        <v>0</v>
      </c>
      <c r="P42">
        <f>IF('Multipliers and Adjustments'!$B$56=TRUE,'IEA-ngpPrcsTnD-mthndstr'!P42,'EPA-ngpPrcsTnD-mthndstr'!P42)</f>
        <v>0</v>
      </c>
      <c r="Q42">
        <f>IF('Multipliers and Adjustments'!$B$56=TRUE,'IEA-ngpPrcsTnD-mthndstr'!Q42,'EPA-ngpPrcsTnD-mthndstr'!Q42)</f>
        <v>0</v>
      </c>
      <c r="R42">
        <f>IF('Multipliers and Adjustments'!$B$56=TRUE,'IEA-ngpPrcsTnD-mthndstr'!R42,'EPA-ngpPrcsTnD-mthndstr'!R42)</f>
        <v>0</v>
      </c>
      <c r="S42">
        <f>IF('Multipliers and Adjustments'!$B$56=TRUE,'IEA-ngpPrcsTnD-mthndstr'!S42,'EPA-ngpPrcsTnD-mthndstr'!S42)</f>
        <v>0</v>
      </c>
      <c r="T42">
        <f>IF('Multipliers and Adjustments'!$B$56=TRUE,'IEA-ngpPrcsTnD-mthndstr'!T42,'EPA-ngpPrcsTnD-mthndstr'!T42)</f>
        <v>0</v>
      </c>
      <c r="U42">
        <f>IF('Multipliers and Adjustments'!$B$56=TRUE,'IEA-ngpPrcsTnD-mthndstr'!U42,'EPA-ngpPrcsTnD-mthndstr'!U42)</f>
        <v>0</v>
      </c>
      <c r="V42">
        <f>IF('Multipliers and Adjustments'!$B$56=TRUE,'IEA-ngpPrcsTnD-mthndstr'!V42,'EPA-ngpPrcsTnD-mthndstr'!V42)</f>
        <v>0</v>
      </c>
      <c r="W42">
        <f>IF('Multipliers and Adjustments'!$B$56=TRUE,'IEA-ngpPrcsTnD-mthndstr'!W42,'EPA-ngpPrcsTnD-mthndstr'!W42)</f>
        <v>0</v>
      </c>
      <c r="X42">
        <f>IF('Multipliers and Adjustments'!$B$56=TRUE,'IEA-ngpPrcsTnD-mthndstr'!X42,'EPA-ngpPrcsTnD-mthndstr'!X42)</f>
        <v>0</v>
      </c>
      <c r="Y42">
        <f>IF('Multipliers and Adjustments'!$B$56=TRUE,'IEA-ngpPrcsTnD-mthndstr'!Y42,'EPA-ngpPrcsTnD-mthndstr'!Y42)</f>
        <v>0</v>
      </c>
      <c r="Z42">
        <f>IF('Multipliers and Adjustments'!$B$56=TRUE,'IEA-ngpPrcsTnD-mthndstr'!Z42,'EPA-ngpPrcsTnD-mthndstr'!Z42)</f>
        <v>0</v>
      </c>
      <c r="AA42">
        <f>IF('Multipliers and Adjustments'!$B$56=TRUE,'IEA-ngpPrcsTnD-mthndstr'!AA42,'EPA-ngpPrcsTnD-mthndstr'!AA42)</f>
        <v>0</v>
      </c>
      <c r="AB42">
        <f>IF('Multipliers and Adjustments'!$B$56=TRUE,'IEA-ngpPrcsTnD-mthndstr'!AB42,'EPA-ngpPrcsTnD-mthndstr'!AB42)</f>
        <v>0</v>
      </c>
      <c r="AC42">
        <f>IF('Multipliers and Adjustments'!$B$56=TRUE,'IEA-ngpPrcsTnD-mthndstr'!AC42,'EPA-ngpPrcsTnD-mthndstr'!AC42)</f>
        <v>0</v>
      </c>
      <c r="AD42">
        <f>IF('Multipliers and Adjustments'!$B$56=TRUE,'IEA-ngpPrcsTnD-mthndstr'!AD42,'EPA-ngpPrcsTnD-mthndstr'!AD42)</f>
        <v>0</v>
      </c>
      <c r="AE42">
        <f>IF('Multipliers and Adjustments'!$B$56=TRUE,'IEA-ngpPrcsTnD-mthndstr'!AE42,'EPA-ngpPrcsTnD-mthndstr'!AE42)</f>
        <v>0</v>
      </c>
      <c r="AF42">
        <f>IF('Multipliers and Adjustments'!$B$56=TRUE,'IEA-ngpPrcsTnD-mthndstr'!AF42,'EPA-ngpPrcsTnD-mthndstr'!AF42)</f>
        <v>0</v>
      </c>
      <c r="AG42">
        <f>IF('Multipliers and Adjustments'!$B$56=TRUE,'IEA-ngpPrcsTnD-mthndstr'!AG42,'EPA-ngpPrcsTnD-mthndstr'!AG42)</f>
        <v>0</v>
      </c>
      <c r="AH42">
        <f>IF('Multipliers and Adjustments'!$B$56=TRUE,'IEA-ngpPrcsTnD-mthndstr'!AH42,'EPA-ngpPrcsTnD-mthndstr'!AH42)</f>
        <v>0</v>
      </c>
      <c r="AI42">
        <f>IF('Multipliers and Adjustments'!$B$56=TRUE,'IEA-ngpPrcsTnD-mthndstr'!AI42,'EPA-ngpPrcsTnD-mthndstr'!AI42)</f>
        <v>0</v>
      </c>
      <c r="AJ42">
        <f>IF('Multipliers and Adjustments'!$B$56=TRUE,'IEA-ngpPrcsTnD-mthndstr'!AJ42,'EPA-ngpPrcsTnD-mthndstr'!AJ42)</f>
        <v>0</v>
      </c>
      <c r="AK42">
        <f>IF('Multipliers and Adjustments'!$B$56=TRUE,'IEA-ngpPrcsTnD-mthndstr'!AK42,'EPA-ngpPrcsTnD-mthndstr'!AK42)</f>
        <v>0</v>
      </c>
      <c r="AL42">
        <f>IF('Multipliers and Adjustments'!$B$56=TRUE,'IEA-ngpPrcsTnD-mthndstr'!AL42,'EPA-ngpPrcsTnD-mthndstr'!AL42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>
        <f>IF('Multipliers and Adjustments'!$B$56=TRUE,'IEA-ngpPrcsTnD-mthndstr'!C43,'EPA-ngpPrcsTnD-mthndstr'!C43)</f>
        <v>0</v>
      </c>
      <c r="D43">
        <f>IF('Multipliers and Adjustments'!$B$56=TRUE,'IEA-ngpPrcsTnD-mthndstr'!D43,'EPA-ngpPrcsTnD-mthndstr'!D43)</f>
        <v>0</v>
      </c>
      <c r="E43">
        <f>IF('Multipliers and Adjustments'!$B$56=TRUE,'IEA-ngpPrcsTnD-mthndstr'!E43,'EPA-ngpPrcsTnD-mthndstr'!E43)</f>
        <v>0</v>
      </c>
      <c r="F43">
        <f>IF('Multipliers and Adjustments'!$B$56=TRUE,'IEA-ngpPrcsTnD-mthndstr'!F43,'EPA-ngpPrcsTnD-mthndstr'!F43)</f>
        <v>0</v>
      </c>
      <c r="G43">
        <f>IF('Multipliers and Adjustments'!$B$56=TRUE,'IEA-ngpPrcsTnD-mthndstr'!G43,'EPA-ngpPrcsTnD-mthndstr'!G43)</f>
        <v>0</v>
      </c>
      <c r="H43">
        <f>IF('Multipliers and Adjustments'!$B$56=TRUE,'IEA-ngpPrcsTnD-mthndstr'!H43,'EPA-ngpPrcsTnD-mthndstr'!H43)</f>
        <v>0</v>
      </c>
      <c r="I43">
        <f>IF('Multipliers and Adjustments'!$B$56=TRUE,'IEA-ngpPrcsTnD-mthndstr'!I43,'EPA-ngpPrcsTnD-mthndstr'!I43)</f>
        <v>0</v>
      </c>
      <c r="J43">
        <f>IF('Multipliers and Adjustments'!$B$56=TRUE,'IEA-ngpPrcsTnD-mthndstr'!J43,'EPA-ngpPrcsTnD-mthndstr'!J43)</f>
        <v>0</v>
      </c>
      <c r="K43">
        <f>IF('Multipliers and Adjustments'!$B$56=TRUE,'IEA-ngpPrcsTnD-mthndstr'!K43,'EPA-ngpPrcsTnD-mthndstr'!K43)</f>
        <v>0</v>
      </c>
      <c r="L43">
        <f>IF('Multipliers and Adjustments'!$B$56=TRUE,'IEA-ngpPrcsTnD-mthndstr'!L43,'EPA-ngpPrcsTnD-mthndstr'!L43)</f>
        <v>0</v>
      </c>
      <c r="M43">
        <f>IF('Multipliers and Adjustments'!$B$56=TRUE,'IEA-ngpPrcsTnD-mthndstr'!M43,'EPA-ngpPrcsTnD-mthndstr'!M43)</f>
        <v>0</v>
      </c>
      <c r="N43">
        <f>IF('Multipliers and Adjustments'!$B$56=TRUE,'IEA-ngpPrcsTnD-mthndstr'!N43,'EPA-ngpPrcsTnD-mthndstr'!N43)</f>
        <v>0</v>
      </c>
      <c r="O43">
        <f>IF('Multipliers and Adjustments'!$B$56=TRUE,'IEA-ngpPrcsTnD-mthndstr'!O43,'EPA-ngpPrcsTnD-mthndstr'!O43)</f>
        <v>0</v>
      </c>
      <c r="P43">
        <f>IF('Multipliers and Adjustments'!$B$56=TRUE,'IEA-ngpPrcsTnD-mthndstr'!P43,'EPA-ngpPrcsTnD-mthndstr'!P43)</f>
        <v>0</v>
      </c>
      <c r="Q43">
        <f>IF('Multipliers and Adjustments'!$B$56=TRUE,'IEA-ngpPrcsTnD-mthndstr'!Q43,'EPA-ngpPrcsTnD-mthndstr'!Q43)</f>
        <v>0</v>
      </c>
      <c r="R43">
        <f>IF('Multipliers and Adjustments'!$B$56=TRUE,'IEA-ngpPrcsTnD-mthndstr'!R43,'EPA-ngpPrcsTnD-mthndstr'!R43)</f>
        <v>0</v>
      </c>
      <c r="S43">
        <f>IF('Multipliers and Adjustments'!$B$56=TRUE,'IEA-ngpPrcsTnD-mthndstr'!S43,'EPA-ngpPrcsTnD-mthndstr'!S43)</f>
        <v>0</v>
      </c>
      <c r="T43">
        <f>IF('Multipliers and Adjustments'!$B$56=TRUE,'IEA-ngpPrcsTnD-mthndstr'!T43,'EPA-ngpPrcsTnD-mthndstr'!T43)</f>
        <v>0</v>
      </c>
      <c r="U43">
        <f>IF('Multipliers and Adjustments'!$B$56=TRUE,'IEA-ngpPrcsTnD-mthndstr'!U43,'EPA-ngpPrcsTnD-mthndstr'!U43)</f>
        <v>0</v>
      </c>
      <c r="V43">
        <f>IF('Multipliers and Adjustments'!$B$56=TRUE,'IEA-ngpPrcsTnD-mthndstr'!V43,'EPA-ngpPrcsTnD-mthndstr'!V43)</f>
        <v>0</v>
      </c>
      <c r="W43">
        <f>IF('Multipliers and Adjustments'!$B$56=TRUE,'IEA-ngpPrcsTnD-mthndstr'!W43,'EPA-ngpPrcsTnD-mthndstr'!W43)</f>
        <v>0</v>
      </c>
      <c r="X43">
        <f>IF('Multipliers and Adjustments'!$B$56=TRUE,'IEA-ngpPrcsTnD-mthndstr'!X43,'EPA-ngpPrcsTnD-mthndstr'!X43)</f>
        <v>0</v>
      </c>
      <c r="Y43">
        <f>IF('Multipliers and Adjustments'!$B$56=TRUE,'IEA-ngpPrcsTnD-mthndstr'!Y43,'EPA-ngpPrcsTnD-mthndstr'!Y43)</f>
        <v>0</v>
      </c>
      <c r="Z43">
        <f>IF('Multipliers and Adjustments'!$B$56=TRUE,'IEA-ngpPrcsTnD-mthndstr'!Z43,'EPA-ngpPrcsTnD-mthndstr'!Z43)</f>
        <v>0</v>
      </c>
      <c r="AA43">
        <f>IF('Multipliers and Adjustments'!$B$56=TRUE,'IEA-ngpPrcsTnD-mthndstr'!AA43,'EPA-ngpPrcsTnD-mthndstr'!AA43)</f>
        <v>0</v>
      </c>
      <c r="AB43">
        <f>IF('Multipliers and Adjustments'!$B$56=TRUE,'IEA-ngpPrcsTnD-mthndstr'!AB43,'EPA-ngpPrcsTnD-mthndstr'!AB43)</f>
        <v>0</v>
      </c>
      <c r="AC43">
        <f>IF('Multipliers and Adjustments'!$B$56=TRUE,'IEA-ngpPrcsTnD-mthndstr'!AC43,'EPA-ngpPrcsTnD-mthndstr'!AC43)</f>
        <v>0</v>
      </c>
      <c r="AD43">
        <f>IF('Multipliers and Adjustments'!$B$56=TRUE,'IEA-ngpPrcsTnD-mthndstr'!AD43,'EPA-ngpPrcsTnD-mthndstr'!AD43)</f>
        <v>0</v>
      </c>
      <c r="AE43">
        <f>IF('Multipliers and Adjustments'!$B$56=TRUE,'IEA-ngpPrcsTnD-mthndstr'!AE43,'EPA-ngpPrcsTnD-mthndstr'!AE43)</f>
        <v>0</v>
      </c>
      <c r="AF43">
        <f>IF('Multipliers and Adjustments'!$B$56=TRUE,'IEA-ngpPrcsTnD-mthndstr'!AF43,'EPA-ngpPrcsTnD-mthndstr'!AF43)</f>
        <v>0</v>
      </c>
      <c r="AG43">
        <f>IF('Multipliers and Adjustments'!$B$56=TRUE,'IEA-ngpPrcsTnD-mthndstr'!AG43,'EPA-ngpPrcsTnD-mthndstr'!AG43)</f>
        <v>0</v>
      </c>
      <c r="AH43">
        <f>IF('Multipliers and Adjustments'!$B$56=TRUE,'IEA-ngpPrcsTnD-mthndstr'!AH43,'EPA-ngpPrcsTnD-mthndstr'!AH43)</f>
        <v>0</v>
      </c>
      <c r="AI43">
        <f>IF('Multipliers and Adjustments'!$B$56=TRUE,'IEA-ngpPrcsTnD-mthndstr'!AI43,'EPA-ngpPrcsTnD-mthndstr'!AI43)</f>
        <v>0</v>
      </c>
      <c r="AJ43">
        <f>IF('Multipliers and Adjustments'!$B$56=TRUE,'IEA-ngpPrcsTnD-mthndstr'!AJ43,'EPA-ngpPrcsTnD-mthndstr'!AJ43)</f>
        <v>0</v>
      </c>
      <c r="AK43">
        <f>IF('Multipliers and Adjustments'!$B$56=TRUE,'IEA-ngpPrcsTnD-mthndstr'!AK43,'EPA-ngpPrcsTnD-mthndstr'!AK43)</f>
        <v>0</v>
      </c>
      <c r="AL43">
        <f>IF('Multipliers and Adjustments'!$B$56=TRUE,'IEA-ngpPrcsTnD-mthndstr'!AL43,'EPA-ngpPrcsTnD-mthndstr'!AL43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>
        <f>IF('Multipliers and Adjustments'!$B$56=TRUE,'IEA-ngpPrcsTnD-mthndstr'!C44,'EPA-ngpPrcsTnD-mthndstr'!C44)</f>
        <v>0</v>
      </c>
      <c r="D44">
        <f>IF('Multipliers and Adjustments'!$B$56=TRUE,'IEA-ngpPrcsTnD-mthndstr'!D44,'EPA-ngpPrcsTnD-mthndstr'!D44)</f>
        <v>0</v>
      </c>
      <c r="E44">
        <f>IF('Multipliers and Adjustments'!$B$56=TRUE,'IEA-ngpPrcsTnD-mthndstr'!E44,'EPA-ngpPrcsTnD-mthndstr'!E44)</f>
        <v>0</v>
      </c>
      <c r="F44">
        <f>IF('Multipliers and Adjustments'!$B$56=TRUE,'IEA-ngpPrcsTnD-mthndstr'!F44,'EPA-ngpPrcsTnD-mthndstr'!F44)</f>
        <v>0</v>
      </c>
      <c r="G44">
        <f>IF('Multipliers and Adjustments'!$B$56=TRUE,'IEA-ngpPrcsTnD-mthndstr'!G44,'EPA-ngpPrcsTnD-mthndstr'!G44)</f>
        <v>0</v>
      </c>
      <c r="H44">
        <f>IF('Multipliers and Adjustments'!$B$56=TRUE,'IEA-ngpPrcsTnD-mthndstr'!H44,'EPA-ngpPrcsTnD-mthndstr'!H44)</f>
        <v>0</v>
      </c>
      <c r="I44">
        <f>IF('Multipliers and Adjustments'!$B$56=TRUE,'IEA-ngpPrcsTnD-mthndstr'!I44,'EPA-ngpPrcsTnD-mthndstr'!I44)</f>
        <v>0</v>
      </c>
      <c r="J44">
        <f>IF('Multipliers and Adjustments'!$B$56=TRUE,'IEA-ngpPrcsTnD-mthndstr'!J44,'EPA-ngpPrcsTnD-mthndstr'!J44)</f>
        <v>0</v>
      </c>
      <c r="K44">
        <f>IF('Multipliers and Adjustments'!$B$56=TRUE,'IEA-ngpPrcsTnD-mthndstr'!K44,'EPA-ngpPrcsTnD-mthndstr'!K44)</f>
        <v>0</v>
      </c>
      <c r="L44">
        <f>IF('Multipliers and Adjustments'!$B$56=TRUE,'IEA-ngpPrcsTnD-mthndstr'!L44,'EPA-ngpPrcsTnD-mthndstr'!L44)</f>
        <v>0</v>
      </c>
      <c r="M44">
        <f>IF('Multipliers and Adjustments'!$B$56=TRUE,'IEA-ngpPrcsTnD-mthndstr'!M44,'EPA-ngpPrcsTnD-mthndstr'!M44)</f>
        <v>0</v>
      </c>
      <c r="N44">
        <f>IF('Multipliers and Adjustments'!$B$56=TRUE,'IEA-ngpPrcsTnD-mthndstr'!N44,'EPA-ngpPrcsTnD-mthndstr'!N44)</f>
        <v>0</v>
      </c>
      <c r="O44">
        <f>IF('Multipliers and Adjustments'!$B$56=TRUE,'IEA-ngpPrcsTnD-mthndstr'!O44,'EPA-ngpPrcsTnD-mthndstr'!O44)</f>
        <v>0</v>
      </c>
      <c r="P44">
        <f>IF('Multipliers and Adjustments'!$B$56=TRUE,'IEA-ngpPrcsTnD-mthndstr'!P44,'EPA-ngpPrcsTnD-mthndstr'!P44)</f>
        <v>0</v>
      </c>
      <c r="Q44">
        <f>IF('Multipliers and Adjustments'!$B$56=TRUE,'IEA-ngpPrcsTnD-mthndstr'!Q44,'EPA-ngpPrcsTnD-mthndstr'!Q44)</f>
        <v>0</v>
      </c>
      <c r="R44">
        <f>IF('Multipliers and Adjustments'!$B$56=TRUE,'IEA-ngpPrcsTnD-mthndstr'!R44,'EPA-ngpPrcsTnD-mthndstr'!R44)</f>
        <v>0</v>
      </c>
      <c r="S44">
        <f>IF('Multipliers and Adjustments'!$B$56=TRUE,'IEA-ngpPrcsTnD-mthndstr'!S44,'EPA-ngpPrcsTnD-mthndstr'!S44)</f>
        <v>0</v>
      </c>
      <c r="T44">
        <f>IF('Multipliers and Adjustments'!$B$56=TRUE,'IEA-ngpPrcsTnD-mthndstr'!T44,'EPA-ngpPrcsTnD-mthndstr'!T44)</f>
        <v>0</v>
      </c>
      <c r="U44">
        <f>IF('Multipliers and Adjustments'!$B$56=TRUE,'IEA-ngpPrcsTnD-mthndstr'!U44,'EPA-ngpPrcsTnD-mthndstr'!U44)</f>
        <v>0</v>
      </c>
      <c r="V44">
        <f>IF('Multipliers and Adjustments'!$B$56=TRUE,'IEA-ngpPrcsTnD-mthndstr'!V44,'EPA-ngpPrcsTnD-mthndstr'!V44)</f>
        <v>0</v>
      </c>
      <c r="W44">
        <f>IF('Multipliers and Adjustments'!$B$56=TRUE,'IEA-ngpPrcsTnD-mthndstr'!W44,'EPA-ngpPrcsTnD-mthndstr'!W44)</f>
        <v>0</v>
      </c>
      <c r="X44">
        <f>IF('Multipliers and Adjustments'!$B$56=TRUE,'IEA-ngpPrcsTnD-mthndstr'!X44,'EPA-ngpPrcsTnD-mthndstr'!X44)</f>
        <v>0</v>
      </c>
      <c r="Y44">
        <f>IF('Multipliers and Adjustments'!$B$56=TRUE,'IEA-ngpPrcsTnD-mthndstr'!Y44,'EPA-ngpPrcsTnD-mthndstr'!Y44)</f>
        <v>0</v>
      </c>
      <c r="Z44">
        <f>IF('Multipliers and Adjustments'!$B$56=TRUE,'IEA-ngpPrcsTnD-mthndstr'!Z44,'EPA-ngpPrcsTnD-mthndstr'!Z44)</f>
        <v>0</v>
      </c>
      <c r="AA44">
        <f>IF('Multipliers and Adjustments'!$B$56=TRUE,'IEA-ngpPrcsTnD-mthndstr'!AA44,'EPA-ngpPrcsTnD-mthndstr'!AA44)</f>
        <v>0</v>
      </c>
      <c r="AB44">
        <f>IF('Multipliers and Adjustments'!$B$56=TRUE,'IEA-ngpPrcsTnD-mthndstr'!AB44,'EPA-ngpPrcsTnD-mthndstr'!AB44)</f>
        <v>0</v>
      </c>
      <c r="AC44">
        <f>IF('Multipliers and Adjustments'!$B$56=TRUE,'IEA-ngpPrcsTnD-mthndstr'!AC44,'EPA-ngpPrcsTnD-mthndstr'!AC44)</f>
        <v>0</v>
      </c>
      <c r="AD44">
        <f>IF('Multipliers and Adjustments'!$B$56=TRUE,'IEA-ngpPrcsTnD-mthndstr'!AD44,'EPA-ngpPrcsTnD-mthndstr'!AD44)</f>
        <v>0</v>
      </c>
      <c r="AE44">
        <f>IF('Multipliers and Adjustments'!$B$56=TRUE,'IEA-ngpPrcsTnD-mthndstr'!AE44,'EPA-ngpPrcsTnD-mthndstr'!AE44)</f>
        <v>0</v>
      </c>
      <c r="AF44">
        <f>IF('Multipliers and Adjustments'!$B$56=TRUE,'IEA-ngpPrcsTnD-mthndstr'!AF44,'EPA-ngpPrcsTnD-mthndstr'!AF44)</f>
        <v>0</v>
      </c>
      <c r="AG44">
        <f>IF('Multipliers and Adjustments'!$B$56=TRUE,'IEA-ngpPrcsTnD-mthndstr'!AG44,'EPA-ngpPrcsTnD-mthndstr'!AG44)</f>
        <v>0</v>
      </c>
      <c r="AH44">
        <f>IF('Multipliers and Adjustments'!$B$56=TRUE,'IEA-ngpPrcsTnD-mthndstr'!AH44,'EPA-ngpPrcsTnD-mthndstr'!AH44)</f>
        <v>0</v>
      </c>
      <c r="AI44">
        <f>IF('Multipliers and Adjustments'!$B$56=TRUE,'IEA-ngpPrcsTnD-mthndstr'!AI44,'EPA-ngpPrcsTnD-mthndstr'!AI44)</f>
        <v>0</v>
      </c>
      <c r="AJ44">
        <f>IF('Multipliers and Adjustments'!$B$56=TRUE,'IEA-ngpPrcsTnD-mthndstr'!AJ44,'EPA-ngpPrcsTnD-mthndstr'!AJ44)</f>
        <v>0</v>
      </c>
      <c r="AK44">
        <f>IF('Multipliers and Adjustments'!$B$56=TRUE,'IEA-ngpPrcsTnD-mthndstr'!AK44,'EPA-ngpPrcsTnD-mthndstr'!AK44)</f>
        <v>0</v>
      </c>
      <c r="AL44">
        <f>IF('Multipliers and Adjustments'!$B$56=TRUE,'IEA-ngpPrcsTnD-mthndstr'!AL44,'EPA-ngpPrcsTnD-mthndstr'!AL44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>
        <f>IF('Multipliers and Adjustments'!$B$56=TRUE,'IEA-ngpPrcsTnD-mthndstr'!C45,'EPA-ngpPrcsTnD-mthndstr'!C45)</f>
        <v>0</v>
      </c>
      <c r="D45">
        <f>IF('Multipliers and Adjustments'!$B$56=TRUE,'IEA-ngpPrcsTnD-mthndstr'!D45,'EPA-ngpPrcsTnD-mthndstr'!D45)</f>
        <v>0</v>
      </c>
      <c r="E45">
        <f>IF('Multipliers and Adjustments'!$B$56=TRUE,'IEA-ngpPrcsTnD-mthndstr'!E45,'EPA-ngpPrcsTnD-mthndstr'!E45)</f>
        <v>0</v>
      </c>
      <c r="F45">
        <f>IF('Multipliers and Adjustments'!$B$56=TRUE,'IEA-ngpPrcsTnD-mthndstr'!F45,'EPA-ngpPrcsTnD-mthndstr'!F45)</f>
        <v>0</v>
      </c>
      <c r="G45">
        <f>IF('Multipliers and Adjustments'!$B$56=TRUE,'IEA-ngpPrcsTnD-mthndstr'!G45,'EPA-ngpPrcsTnD-mthndstr'!G45)</f>
        <v>0</v>
      </c>
      <c r="H45">
        <f>IF('Multipliers and Adjustments'!$B$56=TRUE,'IEA-ngpPrcsTnD-mthndstr'!H45,'EPA-ngpPrcsTnD-mthndstr'!H45)</f>
        <v>0</v>
      </c>
      <c r="I45">
        <f>IF('Multipliers and Adjustments'!$B$56=TRUE,'IEA-ngpPrcsTnD-mthndstr'!I45,'EPA-ngpPrcsTnD-mthndstr'!I45)</f>
        <v>0</v>
      </c>
      <c r="J45">
        <f>IF('Multipliers and Adjustments'!$B$56=TRUE,'IEA-ngpPrcsTnD-mthndstr'!J45,'EPA-ngpPrcsTnD-mthndstr'!J45)</f>
        <v>0</v>
      </c>
      <c r="K45">
        <f>IF('Multipliers and Adjustments'!$B$56=TRUE,'IEA-ngpPrcsTnD-mthndstr'!K45,'EPA-ngpPrcsTnD-mthndstr'!K45)</f>
        <v>0</v>
      </c>
      <c r="L45">
        <f>IF('Multipliers and Adjustments'!$B$56=TRUE,'IEA-ngpPrcsTnD-mthndstr'!L45,'EPA-ngpPrcsTnD-mthndstr'!L45)</f>
        <v>0</v>
      </c>
      <c r="M45">
        <f>IF('Multipliers and Adjustments'!$B$56=TRUE,'IEA-ngpPrcsTnD-mthndstr'!M45,'EPA-ngpPrcsTnD-mthndstr'!M45)</f>
        <v>0</v>
      </c>
      <c r="N45">
        <f>IF('Multipliers and Adjustments'!$B$56=TRUE,'IEA-ngpPrcsTnD-mthndstr'!N45,'EPA-ngpPrcsTnD-mthndstr'!N45)</f>
        <v>0</v>
      </c>
      <c r="O45">
        <f>IF('Multipliers and Adjustments'!$B$56=TRUE,'IEA-ngpPrcsTnD-mthndstr'!O45,'EPA-ngpPrcsTnD-mthndstr'!O45)</f>
        <v>0</v>
      </c>
      <c r="P45">
        <f>IF('Multipliers and Adjustments'!$B$56=TRUE,'IEA-ngpPrcsTnD-mthndstr'!P45,'EPA-ngpPrcsTnD-mthndstr'!P45)</f>
        <v>0</v>
      </c>
      <c r="Q45">
        <f>IF('Multipliers and Adjustments'!$B$56=TRUE,'IEA-ngpPrcsTnD-mthndstr'!Q45,'EPA-ngpPrcsTnD-mthndstr'!Q45)</f>
        <v>0</v>
      </c>
      <c r="R45">
        <f>IF('Multipliers and Adjustments'!$B$56=TRUE,'IEA-ngpPrcsTnD-mthndstr'!R45,'EPA-ngpPrcsTnD-mthndstr'!R45)</f>
        <v>0</v>
      </c>
      <c r="S45">
        <f>IF('Multipliers and Adjustments'!$B$56=TRUE,'IEA-ngpPrcsTnD-mthndstr'!S45,'EPA-ngpPrcsTnD-mthndstr'!S45)</f>
        <v>0</v>
      </c>
      <c r="T45">
        <f>IF('Multipliers and Adjustments'!$B$56=TRUE,'IEA-ngpPrcsTnD-mthndstr'!T45,'EPA-ngpPrcsTnD-mthndstr'!T45)</f>
        <v>0</v>
      </c>
      <c r="U45">
        <f>IF('Multipliers and Adjustments'!$B$56=TRUE,'IEA-ngpPrcsTnD-mthndstr'!U45,'EPA-ngpPrcsTnD-mthndstr'!U45)</f>
        <v>0</v>
      </c>
      <c r="V45">
        <f>IF('Multipliers and Adjustments'!$B$56=TRUE,'IEA-ngpPrcsTnD-mthndstr'!V45,'EPA-ngpPrcsTnD-mthndstr'!V45)</f>
        <v>0</v>
      </c>
      <c r="W45">
        <f>IF('Multipliers and Adjustments'!$B$56=TRUE,'IEA-ngpPrcsTnD-mthndstr'!W45,'EPA-ngpPrcsTnD-mthndstr'!W45)</f>
        <v>0</v>
      </c>
      <c r="X45">
        <f>IF('Multipliers and Adjustments'!$B$56=TRUE,'IEA-ngpPrcsTnD-mthndstr'!X45,'EPA-ngpPrcsTnD-mthndstr'!X45)</f>
        <v>0</v>
      </c>
      <c r="Y45">
        <f>IF('Multipliers and Adjustments'!$B$56=TRUE,'IEA-ngpPrcsTnD-mthndstr'!Y45,'EPA-ngpPrcsTnD-mthndstr'!Y45)</f>
        <v>0</v>
      </c>
      <c r="Z45">
        <f>IF('Multipliers and Adjustments'!$B$56=TRUE,'IEA-ngpPrcsTnD-mthndstr'!Z45,'EPA-ngpPrcsTnD-mthndstr'!Z45)</f>
        <v>0</v>
      </c>
      <c r="AA45">
        <f>IF('Multipliers and Adjustments'!$B$56=TRUE,'IEA-ngpPrcsTnD-mthndstr'!AA45,'EPA-ngpPrcsTnD-mthndstr'!AA45)</f>
        <v>0</v>
      </c>
      <c r="AB45">
        <f>IF('Multipliers and Adjustments'!$B$56=TRUE,'IEA-ngpPrcsTnD-mthndstr'!AB45,'EPA-ngpPrcsTnD-mthndstr'!AB45)</f>
        <v>0</v>
      </c>
      <c r="AC45">
        <f>IF('Multipliers and Adjustments'!$B$56=TRUE,'IEA-ngpPrcsTnD-mthndstr'!AC45,'EPA-ngpPrcsTnD-mthndstr'!AC45)</f>
        <v>0</v>
      </c>
      <c r="AD45">
        <f>IF('Multipliers and Adjustments'!$B$56=TRUE,'IEA-ngpPrcsTnD-mthndstr'!AD45,'EPA-ngpPrcsTnD-mthndstr'!AD45)</f>
        <v>0</v>
      </c>
      <c r="AE45">
        <f>IF('Multipliers and Adjustments'!$B$56=TRUE,'IEA-ngpPrcsTnD-mthndstr'!AE45,'EPA-ngpPrcsTnD-mthndstr'!AE45)</f>
        <v>0</v>
      </c>
      <c r="AF45">
        <f>IF('Multipliers and Adjustments'!$B$56=TRUE,'IEA-ngpPrcsTnD-mthndstr'!AF45,'EPA-ngpPrcsTnD-mthndstr'!AF45)</f>
        <v>0</v>
      </c>
      <c r="AG45">
        <f>IF('Multipliers and Adjustments'!$B$56=TRUE,'IEA-ngpPrcsTnD-mthndstr'!AG45,'EPA-ngpPrcsTnD-mthndstr'!AG45)</f>
        <v>0</v>
      </c>
      <c r="AH45">
        <f>IF('Multipliers and Adjustments'!$B$56=TRUE,'IEA-ngpPrcsTnD-mthndstr'!AH45,'EPA-ngpPrcsTnD-mthndstr'!AH45)</f>
        <v>0</v>
      </c>
      <c r="AI45">
        <f>IF('Multipliers and Adjustments'!$B$56=TRUE,'IEA-ngpPrcsTnD-mthndstr'!AI45,'EPA-ngpPrcsTnD-mthndstr'!AI45)</f>
        <v>0</v>
      </c>
      <c r="AJ45">
        <f>IF('Multipliers and Adjustments'!$B$56=TRUE,'IEA-ngpPrcsTnD-mthndstr'!AJ45,'EPA-ngpPrcsTnD-mthndstr'!AJ45)</f>
        <v>0</v>
      </c>
      <c r="AK45">
        <f>IF('Multipliers and Adjustments'!$B$56=TRUE,'IEA-ngpPrcsTnD-mthndstr'!AK45,'EPA-ngpPrcsTnD-mthndstr'!AK45)</f>
        <v>0</v>
      </c>
      <c r="AL45">
        <f>IF('Multipliers and Adjustments'!$B$56=TRUE,'IEA-ngpPrcsTnD-mthndstr'!AL45,'EPA-ngpPrcsTnD-mthndstr'!AL45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>
        <f>IF('Multipliers and Adjustments'!$B$56=TRUE,'IEA-ngpPrcsTnD-mthndstr'!C46,'EPA-ngpPrcsTnD-mthndstr'!C46)</f>
        <v>0</v>
      </c>
      <c r="D46">
        <f>IF('Multipliers and Adjustments'!$B$56=TRUE,'IEA-ngpPrcsTnD-mthndstr'!D46,'EPA-ngpPrcsTnD-mthndstr'!D46)</f>
        <v>0</v>
      </c>
      <c r="E46">
        <f>IF('Multipliers and Adjustments'!$B$56=TRUE,'IEA-ngpPrcsTnD-mthndstr'!E46,'EPA-ngpPrcsTnD-mthndstr'!E46)</f>
        <v>0</v>
      </c>
      <c r="F46">
        <f>IF('Multipliers and Adjustments'!$B$56=TRUE,'IEA-ngpPrcsTnD-mthndstr'!F46,'EPA-ngpPrcsTnD-mthndstr'!F46)</f>
        <v>0</v>
      </c>
      <c r="G46">
        <f>IF('Multipliers and Adjustments'!$B$56=TRUE,'IEA-ngpPrcsTnD-mthndstr'!G46,'EPA-ngpPrcsTnD-mthndstr'!G46)</f>
        <v>0</v>
      </c>
      <c r="H46">
        <f>IF('Multipliers and Adjustments'!$B$56=TRUE,'IEA-ngpPrcsTnD-mthndstr'!H46,'EPA-ngpPrcsTnD-mthndstr'!H46)</f>
        <v>0</v>
      </c>
      <c r="I46">
        <f>IF('Multipliers and Adjustments'!$B$56=TRUE,'IEA-ngpPrcsTnD-mthndstr'!I46,'EPA-ngpPrcsTnD-mthndstr'!I46)</f>
        <v>0</v>
      </c>
      <c r="J46">
        <f>IF('Multipliers and Adjustments'!$B$56=TRUE,'IEA-ngpPrcsTnD-mthndstr'!J46,'EPA-ngpPrcsTnD-mthndstr'!J46)</f>
        <v>0</v>
      </c>
      <c r="K46">
        <f>IF('Multipliers and Adjustments'!$B$56=TRUE,'IEA-ngpPrcsTnD-mthndstr'!K46,'EPA-ngpPrcsTnD-mthndstr'!K46)</f>
        <v>0</v>
      </c>
      <c r="L46">
        <f>IF('Multipliers and Adjustments'!$B$56=TRUE,'IEA-ngpPrcsTnD-mthndstr'!L46,'EPA-ngpPrcsTnD-mthndstr'!L46)</f>
        <v>0</v>
      </c>
      <c r="M46">
        <f>IF('Multipliers and Adjustments'!$B$56=TRUE,'IEA-ngpPrcsTnD-mthndstr'!M46,'EPA-ngpPrcsTnD-mthndstr'!M46)</f>
        <v>0</v>
      </c>
      <c r="N46">
        <f>IF('Multipliers and Adjustments'!$B$56=TRUE,'IEA-ngpPrcsTnD-mthndstr'!N46,'EPA-ngpPrcsTnD-mthndstr'!N46)</f>
        <v>0</v>
      </c>
      <c r="O46">
        <f>IF('Multipliers and Adjustments'!$B$56=TRUE,'IEA-ngpPrcsTnD-mthndstr'!O46,'EPA-ngpPrcsTnD-mthndstr'!O46)</f>
        <v>0</v>
      </c>
      <c r="P46">
        <f>IF('Multipliers and Adjustments'!$B$56=TRUE,'IEA-ngpPrcsTnD-mthndstr'!P46,'EPA-ngpPrcsTnD-mthndstr'!P46)</f>
        <v>0</v>
      </c>
      <c r="Q46">
        <f>IF('Multipliers and Adjustments'!$B$56=TRUE,'IEA-ngpPrcsTnD-mthndstr'!Q46,'EPA-ngpPrcsTnD-mthndstr'!Q46)</f>
        <v>0</v>
      </c>
      <c r="R46">
        <f>IF('Multipliers and Adjustments'!$B$56=TRUE,'IEA-ngpPrcsTnD-mthndstr'!R46,'EPA-ngpPrcsTnD-mthndstr'!R46)</f>
        <v>0</v>
      </c>
      <c r="S46">
        <f>IF('Multipliers and Adjustments'!$B$56=TRUE,'IEA-ngpPrcsTnD-mthndstr'!S46,'EPA-ngpPrcsTnD-mthndstr'!S46)</f>
        <v>0</v>
      </c>
      <c r="T46">
        <f>IF('Multipliers and Adjustments'!$B$56=TRUE,'IEA-ngpPrcsTnD-mthndstr'!T46,'EPA-ngpPrcsTnD-mthndstr'!T46)</f>
        <v>0</v>
      </c>
      <c r="U46">
        <f>IF('Multipliers and Adjustments'!$B$56=TRUE,'IEA-ngpPrcsTnD-mthndstr'!U46,'EPA-ngpPrcsTnD-mthndstr'!U46)</f>
        <v>0</v>
      </c>
      <c r="V46">
        <f>IF('Multipliers and Adjustments'!$B$56=TRUE,'IEA-ngpPrcsTnD-mthndstr'!V46,'EPA-ngpPrcsTnD-mthndstr'!V46)</f>
        <v>0</v>
      </c>
      <c r="W46">
        <f>IF('Multipliers and Adjustments'!$B$56=TRUE,'IEA-ngpPrcsTnD-mthndstr'!W46,'EPA-ngpPrcsTnD-mthndstr'!W46)</f>
        <v>0</v>
      </c>
      <c r="X46">
        <f>IF('Multipliers and Adjustments'!$B$56=TRUE,'IEA-ngpPrcsTnD-mthndstr'!X46,'EPA-ngpPrcsTnD-mthndstr'!X46)</f>
        <v>0</v>
      </c>
      <c r="Y46">
        <f>IF('Multipliers and Adjustments'!$B$56=TRUE,'IEA-ngpPrcsTnD-mthndstr'!Y46,'EPA-ngpPrcsTnD-mthndstr'!Y46)</f>
        <v>0</v>
      </c>
      <c r="Z46">
        <f>IF('Multipliers and Adjustments'!$B$56=TRUE,'IEA-ngpPrcsTnD-mthndstr'!Z46,'EPA-ngpPrcsTnD-mthndstr'!Z46)</f>
        <v>0</v>
      </c>
      <c r="AA46">
        <f>IF('Multipliers and Adjustments'!$B$56=TRUE,'IEA-ngpPrcsTnD-mthndstr'!AA46,'EPA-ngpPrcsTnD-mthndstr'!AA46)</f>
        <v>0</v>
      </c>
      <c r="AB46">
        <f>IF('Multipliers and Adjustments'!$B$56=TRUE,'IEA-ngpPrcsTnD-mthndstr'!AB46,'EPA-ngpPrcsTnD-mthndstr'!AB46)</f>
        <v>0</v>
      </c>
      <c r="AC46">
        <f>IF('Multipliers and Adjustments'!$B$56=TRUE,'IEA-ngpPrcsTnD-mthndstr'!AC46,'EPA-ngpPrcsTnD-mthndstr'!AC46)</f>
        <v>0</v>
      </c>
      <c r="AD46">
        <f>IF('Multipliers and Adjustments'!$B$56=TRUE,'IEA-ngpPrcsTnD-mthndstr'!AD46,'EPA-ngpPrcsTnD-mthndstr'!AD46)</f>
        <v>0</v>
      </c>
      <c r="AE46">
        <f>IF('Multipliers and Adjustments'!$B$56=TRUE,'IEA-ngpPrcsTnD-mthndstr'!AE46,'EPA-ngpPrcsTnD-mthndstr'!AE46)</f>
        <v>0</v>
      </c>
      <c r="AF46">
        <f>IF('Multipliers and Adjustments'!$B$56=TRUE,'IEA-ngpPrcsTnD-mthndstr'!AF46,'EPA-ngpPrcsTnD-mthndstr'!AF46)</f>
        <v>0</v>
      </c>
      <c r="AG46">
        <f>IF('Multipliers and Adjustments'!$B$56=TRUE,'IEA-ngpPrcsTnD-mthndstr'!AG46,'EPA-ngpPrcsTnD-mthndstr'!AG46)</f>
        <v>0</v>
      </c>
      <c r="AH46">
        <f>IF('Multipliers and Adjustments'!$B$56=TRUE,'IEA-ngpPrcsTnD-mthndstr'!AH46,'EPA-ngpPrcsTnD-mthndstr'!AH46)</f>
        <v>0</v>
      </c>
      <c r="AI46">
        <f>IF('Multipliers and Adjustments'!$B$56=TRUE,'IEA-ngpPrcsTnD-mthndstr'!AI46,'EPA-ngpPrcsTnD-mthndstr'!AI46)</f>
        <v>0</v>
      </c>
      <c r="AJ46">
        <f>IF('Multipliers and Adjustments'!$B$56=TRUE,'IEA-ngpPrcsTnD-mthndstr'!AJ46,'EPA-ngpPrcsTnD-mthndstr'!AJ46)</f>
        <v>0</v>
      </c>
      <c r="AK46">
        <f>IF('Multipliers and Adjustments'!$B$56=TRUE,'IEA-ngpPrcsTnD-mthndstr'!AK46,'EPA-ngpPrcsTnD-mthndstr'!AK46)</f>
        <v>0</v>
      </c>
      <c r="AL46">
        <f>IF('Multipliers and Adjustments'!$B$56=TRUE,'IEA-ngpPrcsTnD-mthndstr'!AL46,'EPA-ngpPrcsTnD-mthndstr'!AL46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>
        <f>IF('Multipliers and Adjustments'!$B$56=TRUE,'IEA-ngpPrcsTnD-mthndstr'!C47,'EPA-ngpPrcsTnD-mthndstr'!C47)</f>
        <v>0</v>
      </c>
      <c r="D47">
        <f>IF('Multipliers and Adjustments'!$B$56=TRUE,'IEA-ngpPrcsTnD-mthndstr'!D47,'EPA-ngpPrcsTnD-mthndstr'!D47)</f>
        <v>0</v>
      </c>
      <c r="E47">
        <f>IF('Multipliers and Adjustments'!$B$56=TRUE,'IEA-ngpPrcsTnD-mthndstr'!E47,'EPA-ngpPrcsTnD-mthndstr'!E47)</f>
        <v>0</v>
      </c>
      <c r="F47">
        <f>IF('Multipliers and Adjustments'!$B$56=TRUE,'IEA-ngpPrcsTnD-mthndstr'!F47,'EPA-ngpPrcsTnD-mthndstr'!F47)</f>
        <v>0</v>
      </c>
      <c r="G47">
        <f>IF('Multipliers and Adjustments'!$B$56=TRUE,'IEA-ngpPrcsTnD-mthndstr'!G47,'EPA-ngpPrcsTnD-mthndstr'!G47)</f>
        <v>0</v>
      </c>
      <c r="H47">
        <f>IF('Multipliers and Adjustments'!$B$56=TRUE,'IEA-ngpPrcsTnD-mthndstr'!H47,'EPA-ngpPrcsTnD-mthndstr'!H47)</f>
        <v>0</v>
      </c>
      <c r="I47">
        <f>IF('Multipliers and Adjustments'!$B$56=TRUE,'IEA-ngpPrcsTnD-mthndstr'!I47,'EPA-ngpPrcsTnD-mthndstr'!I47)</f>
        <v>0</v>
      </c>
      <c r="J47">
        <f>IF('Multipliers and Adjustments'!$B$56=TRUE,'IEA-ngpPrcsTnD-mthndstr'!J47,'EPA-ngpPrcsTnD-mthndstr'!J47)</f>
        <v>0</v>
      </c>
      <c r="K47">
        <f>IF('Multipliers and Adjustments'!$B$56=TRUE,'IEA-ngpPrcsTnD-mthndstr'!K47,'EPA-ngpPrcsTnD-mthndstr'!K47)</f>
        <v>0</v>
      </c>
      <c r="L47">
        <f>IF('Multipliers and Adjustments'!$B$56=TRUE,'IEA-ngpPrcsTnD-mthndstr'!L47,'EPA-ngpPrcsTnD-mthndstr'!L47)</f>
        <v>0</v>
      </c>
      <c r="M47">
        <f>IF('Multipliers and Adjustments'!$B$56=TRUE,'IEA-ngpPrcsTnD-mthndstr'!M47,'EPA-ngpPrcsTnD-mthndstr'!M47)</f>
        <v>0</v>
      </c>
      <c r="N47">
        <f>IF('Multipliers and Adjustments'!$B$56=TRUE,'IEA-ngpPrcsTnD-mthndstr'!N47,'EPA-ngpPrcsTnD-mthndstr'!N47)</f>
        <v>0</v>
      </c>
      <c r="O47">
        <f>IF('Multipliers and Adjustments'!$B$56=TRUE,'IEA-ngpPrcsTnD-mthndstr'!O47,'EPA-ngpPrcsTnD-mthndstr'!O47)</f>
        <v>0</v>
      </c>
      <c r="P47">
        <f>IF('Multipliers and Adjustments'!$B$56=TRUE,'IEA-ngpPrcsTnD-mthndstr'!P47,'EPA-ngpPrcsTnD-mthndstr'!P47)</f>
        <v>0</v>
      </c>
      <c r="Q47">
        <f>IF('Multipliers and Adjustments'!$B$56=TRUE,'IEA-ngpPrcsTnD-mthndstr'!Q47,'EPA-ngpPrcsTnD-mthndstr'!Q47)</f>
        <v>0</v>
      </c>
      <c r="R47">
        <f>IF('Multipliers and Adjustments'!$B$56=TRUE,'IEA-ngpPrcsTnD-mthndstr'!R47,'EPA-ngpPrcsTnD-mthndstr'!R47)</f>
        <v>0</v>
      </c>
      <c r="S47">
        <f>IF('Multipliers and Adjustments'!$B$56=TRUE,'IEA-ngpPrcsTnD-mthndstr'!S47,'EPA-ngpPrcsTnD-mthndstr'!S47)</f>
        <v>0</v>
      </c>
      <c r="T47">
        <f>IF('Multipliers and Adjustments'!$B$56=TRUE,'IEA-ngpPrcsTnD-mthndstr'!T47,'EPA-ngpPrcsTnD-mthndstr'!T47)</f>
        <v>0</v>
      </c>
      <c r="U47">
        <f>IF('Multipliers and Adjustments'!$B$56=TRUE,'IEA-ngpPrcsTnD-mthndstr'!U47,'EPA-ngpPrcsTnD-mthndstr'!U47)</f>
        <v>0</v>
      </c>
      <c r="V47">
        <f>IF('Multipliers and Adjustments'!$B$56=TRUE,'IEA-ngpPrcsTnD-mthndstr'!V47,'EPA-ngpPrcsTnD-mthndstr'!V47)</f>
        <v>0</v>
      </c>
      <c r="W47">
        <f>IF('Multipliers and Adjustments'!$B$56=TRUE,'IEA-ngpPrcsTnD-mthndstr'!W47,'EPA-ngpPrcsTnD-mthndstr'!W47)</f>
        <v>0</v>
      </c>
      <c r="X47">
        <f>IF('Multipliers and Adjustments'!$B$56=TRUE,'IEA-ngpPrcsTnD-mthndstr'!X47,'EPA-ngpPrcsTnD-mthndstr'!X47)</f>
        <v>0</v>
      </c>
      <c r="Y47">
        <f>IF('Multipliers and Adjustments'!$B$56=TRUE,'IEA-ngpPrcsTnD-mthndstr'!Y47,'EPA-ngpPrcsTnD-mthndstr'!Y47)</f>
        <v>0</v>
      </c>
      <c r="Z47">
        <f>IF('Multipliers and Adjustments'!$B$56=TRUE,'IEA-ngpPrcsTnD-mthndstr'!Z47,'EPA-ngpPrcsTnD-mthndstr'!Z47)</f>
        <v>0</v>
      </c>
      <c r="AA47">
        <f>IF('Multipliers and Adjustments'!$B$56=TRUE,'IEA-ngpPrcsTnD-mthndstr'!AA47,'EPA-ngpPrcsTnD-mthndstr'!AA47)</f>
        <v>0</v>
      </c>
      <c r="AB47">
        <f>IF('Multipliers and Adjustments'!$B$56=TRUE,'IEA-ngpPrcsTnD-mthndstr'!AB47,'EPA-ngpPrcsTnD-mthndstr'!AB47)</f>
        <v>0</v>
      </c>
      <c r="AC47">
        <f>IF('Multipliers and Adjustments'!$B$56=TRUE,'IEA-ngpPrcsTnD-mthndstr'!AC47,'EPA-ngpPrcsTnD-mthndstr'!AC47)</f>
        <v>0</v>
      </c>
      <c r="AD47">
        <f>IF('Multipliers and Adjustments'!$B$56=TRUE,'IEA-ngpPrcsTnD-mthndstr'!AD47,'EPA-ngpPrcsTnD-mthndstr'!AD47)</f>
        <v>0</v>
      </c>
      <c r="AE47">
        <f>IF('Multipliers and Adjustments'!$B$56=TRUE,'IEA-ngpPrcsTnD-mthndstr'!AE47,'EPA-ngpPrcsTnD-mthndstr'!AE47)</f>
        <v>0</v>
      </c>
      <c r="AF47">
        <f>IF('Multipliers and Adjustments'!$B$56=TRUE,'IEA-ngpPrcsTnD-mthndstr'!AF47,'EPA-ngpPrcsTnD-mthndstr'!AF47)</f>
        <v>0</v>
      </c>
      <c r="AG47">
        <f>IF('Multipliers and Adjustments'!$B$56=TRUE,'IEA-ngpPrcsTnD-mthndstr'!AG47,'EPA-ngpPrcsTnD-mthndstr'!AG47)</f>
        <v>0</v>
      </c>
      <c r="AH47">
        <f>IF('Multipliers and Adjustments'!$B$56=TRUE,'IEA-ngpPrcsTnD-mthndstr'!AH47,'EPA-ngpPrcsTnD-mthndstr'!AH47)</f>
        <v>0</v>
      </c>
      <c r="AI47">
        <f>IF('Multipliers and Adjustments'!$B$56=TRUE,'IEA-ngpPrcsTnD-mthndstr'!AI47,'EPA-ngpPrcsTnD-mthndstr'!AI47)</f>
        <v>0</v>
      </c>
      <c r="AJ47">
        <f>IF('Multipliers and Adjustments'!$B$56=TRUE,'IEA-ngpPrcsTnD-mthndstr'!AJ47,'EPA-ngpPrcsTnD-mthndstr'!AJ47)</f>
        <v>0</v>
      </c>
      <c r="AK47">
        <f>IF('Multipliers and Adjustments'!$B$56=TRUE,'IEA-ngpPrcsTnD-mthndstr'!AK47,'EPA-ngpPrcsTnD-mthndstr'!AK47)</f>
        <v>0</v>
      </c>
      <c r="AL47">
        <f>IF('Multipliers and Adjustments'!$B$56=TRUE,'IEA-ngpPrcsTnD-mthndstr'!AL47,'EPA-ngpPrcsTnD-mthndstr'!AL47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>
        <f>IF('Multipliers and Adjustments'!$B$56=TRUE,'IEA-ngpPrcsTnD-mthndstr'!C48,'EPA-ngpPrcsTnD-mthndstr'!C48)</f>
        <v>0</v>
      </c>
      <c r="D48">
        <f>IF('Multipliers and Adjustments'!$B$56=TRUE,'IEA-ngpPrcsTnD-mthndstr'!D48,'EPA-ngpPrcsTnD-mthndstr'!D48)</f>
        <v>0</v>
      </c>
      <c r="E48">
        <f>IF('Multipliers and Adjustments'!$B$56=TRUE,'IEA-ngpPrcsTnD-mthndstr'!E48,'EPA-ngpPrcsTnD-mthndstr'!E48)</f>
        <v>0</v>
      </c>
      <c r="F48">
        <f>IF('Multipliers and Adjustments'!$B$56=TRUE,'IEA-ngpPrcsTnD-mthndstr'!F48,'EPA-ngpPrcsTnD-mthndstr'!F48)</f>
        <v>0</v>
      </c>
      <c r="G48">
        <f>IF('Multipliers and Adjustments'!$B$56=TRUE,'IEA-ngpPrcsTnD-mthndstr'!G48,'EPA-ngpPrcsTnD-mthndstr'!G48)</f>
        <v>0</v>
      </c>
      <c r="H48">
        <f>IF('Multipliers and Adjustments'!$B$56=TRUE,'IEA-ngpPrcsTnD-mthndstr'!H48,'EPA-ngpPrcsTnD-mthndstr'!H48)</f>
        <v>0</v>
      </c>
      <c r="I48">
        <f>IF('Multipliers and Adjustments'!$B$56=TRUE,'IEA-ngpPrcsTnD-mthndstr'!I48,'EPA-ngpPrcsTnD-mthndstr'!I48)</f>
        <v>0</v>
      </c>
      <c r="J48">
        <f>IF('Multipliers and Adjustments'!$B$56=TRUE,'IEA-ngpPrcsTnD-mthndstr'!J48,'EPA-ngpPrcsTnD-mthndstr'!J48)</f>
        <v>0</v>
      </c>
      <c r="K48">
        <f>IF('Multipliers and Adjustments'!$B$56=TRUE,'IEA-ngpPrcsTnD-mthndstr'!K48,'EPA-ngpPrcsTnD-mthndstr'!K48)</f>
        <v>0</v>
      </c>
      <c r="L48">
        <f>IF('Multipliers and Adjustments'!$B$56=TRUE,'IEA-ngpPrcsTnD-mthndstr'!L48,'EPA-ngpPrcsTnD-mthndstr'!L48)</f>
        <v>0</v>
      </c>
      <c r="M48">
        <f>IF('Multipliers and Adjustments'!$B$56=TRUE,'IEA-ngpPrcsTnD-mthndstr'!M48,'EPA-ngpPrcsTnD-mthndstr'!M48)</f>
        <v>0</v>
      </c>
      <c r="N48">
        <f>IF('Multipliers and Adjustments'!$B$56=TRUE,'IEA-ngpPrcsTnD-mthndstr'!N48,'EPA-ngpPrcsTnD-mthndstr'!N48)</f>
        <v>0</v>
      </c>
      <c r="O48">
        <f>IF('Multipliers and Adjustments'!$B$56=TRUE,'IEA-ngpPrcsTnD-mthndstr'!O48,'EPA-ngpPrcsTnD-mthndstr'!O48)</f>
        <v>0</v>
      </c>
      <c r="P48">
        <f>IF('Multipliers and Adjustments'!$B$56=TRUE,'IEA-ngpPrcsTnD-mthndstr'!P48,'EPA-ngpPrcsTnD-mthndstr'!P48)</f>
        <v>0</v>
      </c>
      <c r="Q48">
        <f>IF('Multipliers and Adjustments'!$B$56=TRUE,'IEA-ngpPrcsTnD-mthndstr'!Q48,'EPA-ngpPrcsTnD-mthndstr'!Q48)</f>
        <v>0</v>
      </c>
      <c r="R48">
        <f>IF('Multipliers and Adjustments'!$B$56=TRUE,'IEA-ngpPrcsTnD-mthndstr'!R48,'EPA-ngpPrcsTnD-mthndstr'!R48)</f>
        <v>0</v>
      </c>
      <c r="S48">
        <f>IF('Multipliers and Adjustments'!$B$56=TRUE,'IEA-ngpPrcsTnD-mthndstr'!S48,'EPA-ngpPrcsTnD-mthndstr'!S48)</f>
        <v>0</v>
      </c>
      <c r="T48">
        <f>IF('Multipliers and Adjustments'!$B$56=TRUE,'IEA-ngpPrcsTnD-mthndstr'!T48,'EPA-ngpPrcsTnD-mthndstr'!T48)</f>
        <v>0</v>
      </c>
      <c r="U48">
        <f>IF('Multipliers and Adjustments'!$B$56=TRUE,'IEA-ngpPrcsTnD-mthndstr'!U48,'EPA-ngpPrcsTnD-mthndstr'!U48)</f>
        <v>0</v>
      </c>
      <c r="V48">
        <f>IF('Multipliers and Adjustments'!$B$56=TRUE,'IEA-ngpPrcsTnD-mthndstr'!V48,'EPA-ngpPrcsTnD-mthndstr'!V48)</f>
        <v>0</v>
      </c>
      <c r="W48">
        <f>IF('Multipliers and Adjustments'!$B$56=TRUE,'IEA-ngpPrcsTnD-mthndstr'!W48,'EPA-ngpPrcsTnD-mthndstr'!W48)</f>
        <v>0</v>
      </c>
      <c r="X48">
        <f>IF('Multipliers and Adjustments'!$B$56=TRUE,'IEA-ngpPrcsTnD-mthndstr'!X48,'EPA-ngpPrcsTnD-mthndstr'!X48)</f>
        <v>0</v>
      </c>
      <c r="Y48">
        <f>IF('Multipliers and Adjustments'!$B$56=TRUE,'IEA-ngpPrcsTnD-mthndstr'!Y48,'EPA-ngpPrcsTnD-mthndstr'!Y48)</f>
        <v>0</v>
      </c>
      <c r="Z48">
        <f>IF('Multipliers and Adjustments'!$B$56=TRUE,'IEA-ngpPrcsTnD-mthndstr'!Z48,'EPA-ngpPrcsTnD-mthndstr'!Z48)</f>
        <v>0</v>
      </c>
      <c r="AA48">
        <f>IF('Multipliers and Adjustments'!$B$56=TRUE,'IEA-ngpPrcsTnD-mthndstr'!AA48,'EPA-ngpPrcsTnD-mthndstr'!AA48)</f>
        <v>0</v>
      </c>
      <c r="AB48">
        <f>IF('Multipliers and Adjustments'!$B$56=TRUE,'IEA-ngpPrcsTnD-mthndstr'!AB48,'EPA-ngpPrcsTnD-mthndstr'!AB48)</f>
        <v>0</v>
      </c>
      <c r="AC48">
        <f>IF('Multipliers and Adjustments'!$B$56=TRUE,'IEA-ngpPrcsTnD-mthndstr'!AC48,'EPA-ngpPrcsTnD-mthndstr'!AC48)</f>
        <v>0</v>
      </c>
      <c r="AD48">
        <f>IF('Multipliers and Adjustments'!$B$56=TRUE,'IEA-ngpPrcsTnD-mthndstr'!AD48,'EPA-ngpPrcsTnD-mthndstr'!AD48)</f>
        <v>0</v>
      </c>
      <c r="AE48">
        <f>IF('Multipliers and Adjustments'!$B$56=TRUE,'IEA-ngpPrcsTnD-mthndstr'!AE48,'EPA-ngpPrcsTnD-mthndstr'!AE48)</f>
        <v>0</v>
      </c>
      <c r="AF48">
        <f>IF('Multipliers and Adjustments'!$B$56=TRUE,'IEA-ngpPrcsTnD-mthndstr'!AF48,'EPA-ngpPrcsTnD-mthndstr'!AF48)</f>
        <v>0</v>
      </c>
      <c r="AG48">
        <f>IF('Multipliers and Adjustments'!$B$56=TRUE,'IEA-ngpPrcsTnD-mthndstr'!AG48,'EPA-ngpPrcsTnD-mthndstr'!AG48)</f>
        <v>0</v>
      </c>
      <c r="AH48">
        <f>IF('Multipliers and Adjustments'!$B$56=TRUE,'IEA-ngpPrcsTnD-mthndstr'!AH48,'EPA-ngpPrcsTnD-mthndstr'!AH48)</f>
        <v>0</v>
      </c>
      <c r="AI48">
        <f>IF('Multipliers and Adjustments'!$B$56=TRUE,'IEA-ngpPrcsTnD-mthndstr'!AI48,'EPA-ngpPrcsTnD-mthndstr'!AI48)</f>
        <v>0</v>
      </c>
      <c r="AJ48">
        <f>IF('Multipliers and Adjustments'!$B$56=TRUE,'IEA-ngpPrcsTnD-mthndstr'!AJ48,'EPA-ngpPrcsTnD-mthndstr'!AJ48)</f>
        <v>0</v>
      </c>
      <c r="AK48">
        <f>IF('Multipliers and Adjustments'!$B$56=TRUE,'IEA-ngpPrcsTnD-mthndstr'!AK48,'EPA-ngpPrcsTnD-mthndstr'!AK48)</f>
        <v>0</v>
      </c>
      <c r="AL48">
        <f>IF('Multipliers and Adjustments'!$B$56=TRUE,'IEA-ngpPrcsTnD-mthndstr'!AL48,'EPA-ngpPrcsTnD-mthndstr'!AL48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>
        <f>IF('Multipliers and Adjustments'!$B$56=TRUE,'IEA-ngpPrcsTnD-mthndstr'!C49,'EPA-ngpPrcsTnD-mthndstr'!C49)</f>
        <v>0</v>
      </c>
      <c r="D49">
        <f>IF('Multipliers and Adjustments'!$B$56=TRUE,'IEA-ngpPrcsTnD-mthndstr'!D49,'EPA-ngpPrcsTnD-mthndstr'!D49)</f>
        <v>0</v>
      </c>
      <c r="E49">
        <f>IF('Multipliers and Adjustments'!$B$56=TRUE,'IEA-ngpPrcsTnD-mthndstr'!E49,'EPA-ngpPrcsTnD-mthndstr'!E49)</f>
        <v>0</v>
      </c>
      <c r="F49">
        <f>IF('Multipliers and Adjustments'!$B$56=TRUE,'IEA-ngpPrcsTnD-mthndstr'!F49,'EPA-ngpPrcsTnD-mthndstr'!F49)</f>
        <v>0</v>
      </c>
      <c r="G49">
        <f>IF('Multipliers and Adjustments'!$B$56=TRUE,'IEA-ngpPrcsTnD-mthndstr'!G49,'EPA-ngpPrcsTnD-mthndstr'!G49)</f>
        <v>0</v>
      </c>
      <c r="H49">
        <f>IF('Multipliers and Adjustments'!$B$56=TRUE,'IEA-ngpPrcsTnD-mthndstr'!H49,'EPA-ngpPrcsTnD-mthndstr'!H49)</f>
        <v>0</v>
      </c>
      <c r="I49">
        <f>IF('Multipliers and Adjustments'!$B$56=TRUE,'IEA-ngpPrcsTnD-mthndstr'!I49,'EPA-ngpPrcsTnD-mthndstr'!I49)</f>
        <v>0</v>
      </c>
      <c r="J49">
        <f>IF('Multipliers and Adjustments'!$B$56=TRUE,'IEA-ngpPrcsTnD-mthndstr'!J49,'EPA-ngpPrcsTnD-mthndstr'!J49)</f>
        <v>0</v>
      </c>
      <c r="K49">
        <f>IF('Multipliers and Adjustments'!$B$56=TRUE,'IEA-ngpPrcsTnD-mthndstr'!K49,'EPA-ngpPrcsTnD-mthndstr'!K49)</f>
        <v>0</v>
      </c>
      <c r="L49">
        <f>IF('Multipliers and Adjustments'!$B$56=TRUE,'IEA-ngpPrcsTnD-mthndstr'!L49,'EPA-ngpPrcsTnD-mthndstr'!L49)</f>
        <v>0</v>
      </c>
      <c r="M49">
        <f>IF('Multipliers and Adjustments'!$B$56=TRUE,'IEA-ngpPrcsTnD-mthndstr'!M49,'EPA-ngpPrcsTnD-mthndstr'!M49)</f>
        <v>0</v>
      </c>
      <c r="N49">
        <f>IF('Multipliers and Adjustments'!$B$56=TRUE,'IEA-ngpPrcsTnD-mthndstr'!N49,'EPA-ngpPrcsTnD-mthndstr'!N49)</f>
        <v>0</v>
      </c>
      <c r="O49">
        <f>IF('Multipliers and Adjustments'!$B$56=TRUE,'IEA-ngpPrcsTnD-mthndstr'!O49,'EPA-ngpPrcsTnD-mthndstr'!O49)</f>
        <v>0</v>
      </c>
      <c r="P49">
        <f>IF('Multipliers and Adjustments'!$B$56=TRUE,'IEA-ngpPrcsTnD-mthndstr'!P49,'EPA-ngpPrcsTnD-mthndstr'!P49)</f>
        <v>0</v>
      </c>
      <c r="Q49">
        <f>IF('Multipliers and Adjustments'!$B$56=TRUE,'IEA-ngpPrcsTnD-mthndstr'!Q49,'EPA-ngpPrcsTnD-mthndstr'!Q49)</f>
        <v>0</v>
      </c>
      <c r="R49">
        <f>IF('Multipliers and Adjustments'!$B$56=TRUE,'IEA-ngpPrcsTnD-mthndstr'!R49,'EPA-ngpPrcsTnD-mthndstr'!R49)</f>
        <v>0</v>
      </c>
      <c r="S49">
        <f>IF('Multipliers and Adjustments'!$B$56=TRUE,'IEA-ngpPrcsTnD-mthndstr'!S49,'EPA-ngpPrcsTnD-mthndstr'!S49)</f>
        <v>0</v>
      </c>
      <c r="T49">
        <f>IF('Multipliers and Adjustments'!$B$56=TRUE,'IEA-ngpPrcsTnD-mthndstr'!T49,'EPA-ngpPrcsTnD-mthndstr'!T49)</f>
        <v>0</v>
      </c>
      <c r="U49">
        <f>IF('Multipliers and Adjustments'!$B$56=TRUE,'IEA-ngpPrcsTnD-mthndstr'!U49,'EPA-ngpPrcsTnD-mthndstr'!U49)</f>
        <v>0</v>
      </c>
      <c r="V49">
        <f>IF('Multipliers and Adjustments'!$B$56=TRUE,'IEA-ngpPrcsTnD-mthndstr'!V49,'EPA-ngpPrcsTnD-mthndstr'!V49)</f>
        <v>0</v>
      </c>
      <c r="W49">
        <f>IF('Multipliers and Adjustments'!$B$56=TRUE,'IEA-ngpPrcsTnD-mthndstr'!W49,'EPA-ngpPrcsTnD-mthndstr'!W49)</f>
        <v>0</v>
      </c>
      <c r="X49">
        <f>IF('Multipliers and Adjustments'!$B$56=TRUE,'IEA-ngpPrcsTnD-mthndstr'!X49,'EPA-ngpPrcsTnD-mthndstr'!X49)</f>
        <v>0</v>
      </c>
      <c r="Y49">
        <f>IF('Multipliers and Adjustments'!$B$56=TRUE,'IEA-ngpPrcsTnD-mthndstr'!Y49,'EPA-ngpPrcsTnD-mthndstr'!Y49)</f>
        <v>0</v>
      </c>
      <c r="Z49">
        <f>IF('Multipliers and Adjustments'!$B$56=TRUE,'IEA-ngpPrcsTnD-mthndstr'!Z49,'EPA-ngpPrcsTnD-mthndstr'!Z49)</f>
        <v>0</v>
      </c>
      <c r="AA49">
        <f>IF('Multipliers and Adjustments'!$B$56=TRUE,'IEA-ngpPrcsTnD-mthndstr'!AA49,'EPA-ngpPrcsTnD-mthndstr'!AA49)</f>
        <v>0</v>
      </c>
      <c r="AB49">
        <f>IF('Multipliers and Adjustments'!$B$56=TRUE,'IEA-ngpPrcsTnD-mthndstr'!AB49,'EPA-ngpPrcsTnD-mthndstr'!AB49)</f>
        <v>0</v>
      </c>
      <c r="AC49">
        <f>IF('Multipliers and Adjustments'!$B$56=TRUE,'IEA-ngpPrcsTnD-mthndstr'!AC49,'EPA-ngpPrcsTnD-mthndstr'!AC49)</f>
        <v>0</v>
      </c>
      <c r="AD49">
        <f>IF('Multipliers and Adjustments'!$B$56=TRUE,'IEA-ngpPrcsTnD-mthndstr'!AD49,'EPA-ngpPrcsTnD-mthndstr'!AD49)</f>
        <v>0</v>
      </c>
      <c r="AE49">
        <f>IF('Multipliers and Adjustments'!$B$56=TRUE,'IEA-ngpPrcsTnD-mthndstr'!AE49,'EPA-ngpPrcsTnD-mthndstr'!AE49)</f>
        <v>0</v>
      </c>
      <c r="AF49">
        <f>IF('Multipliers and Adjustments'!$B$56=TRUE,'IEA-ngpPrcsTnD-mthndstr'!AF49,'EPA-ngpPrcsTnD-mthndstr'!AF49)</f>
        <v>0</v>
      </c>
      <c r="AG49">
        <f>IF('Multipliers and Adjustments'!$B$56=TRUE,'IEA-ngpPrcsTnD-mthndstr'!AG49,'EPA-ngpPrcsTnD-mthndstr'!AG49)</f>
        <v>0</v>
      </c>
      <c r="AH49">
        <f>IF('Multipliers and Adjustments'!$B$56=TRUE,'IEA-ngpPrcsTnD-mthndstr'!AH49,'EPA-ngpPrcsTnD-mthndstr'!AH49)</f>
        <v>0</v>
      </c>
      <c r="AI49">
        <f>IF('Multipliers and Adjustments'!$B$56=TRUE,'IEA-ngpPrcsTnD-mthndstr'!AI49,'EPA-ngpPrcsTnD-mthndstr'!AI49)</f>
        <v>0</v>
      </c>
      <c r="AJ49">
        <f>IF('Multipliers and Adjustments'!$B$56=TRUE,'IEA-ngpPrcsTnD-mthndstr'!AJ49,'EPA-ngpPrcsTnD-mthndstr'!AJ49)</f>
        <v>0</v>
      </c>
      <c r="AK49">
        <f>IF('Multipliers and Adjustments'!$B$56=TRUE,'IEA-ngpPrcsTnD-mthndstr'!AK49,'EPA-ngpPrcsTnD-mthndstr'!AK49)</f>
        <v>0</v>
      </c>
      <c r="AL49">
        <f>IF('Multipliers and Adjustments'!$B$56=TRUE,'IEA-ngpPrcsTnD-mthndstr'!AL49,'EPA-ngpPrcsTnD-mthndstr'!AL49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>
        <f>IF('Multipliers and Adjustments'!$B$56=TRUE,'IEA-ngpPrcsTnD-mthndstr'!C50,'EPA-ngpPrcsTnD-mthndstr'!C50)</f>
        <v>0</v>
      </c>
      <c r="D50">
        <f>IF('Multipliers and Adjustments'!$B$56=TRUE,'IEA-ngpPrcsTnD-mthndstr'!D50,'EPA-ngpPrcsTnD-mthndstr'!D50)</f>
        <v>0</v>
      </c>
      <c r="E50">
        <f>IF('Multipliers and Adjustments'!$B$56=TRUE,'IEA-ngpPrcsTnD-mthndstr'!E50,'EPA-ngpPrcsTnD-mthndstr'!E50)</f>
        <v>0</v>
      </c>
      <c r="F50">
        <f>IF('Multipliers and Adjustments'!$B$56=TRUE,'IEA-ngpPrcsTnD-mthndstr'!F50,'EPA-ngpPrcsTnD-mthndstr'!F50)</f>
        <v>0</v>
      </c>
      <c r="G50">
        <f>IF('Multipliers and Adjustments'!$B$56=TRUE,'IEA-ngpPrcsTnD-mthndstr'!G50,'EPA-ngpPrcsTnD-mthndstr'!G50)</f>
        <v>0</v>
      </c>
      <c r="H50">
        <f>IF('Multipliers and Adjustments'!$B$56=TRUE,'IEA-ngpPrcsTnD-mthndstr'!H50,'EPA-ngpPrcsTnD-mthndstr'!H50)</f>
        <v>0</v>
      </c>
      <c r="I50">
        <f>IF('Multipliers and Adjustments'!$B$56=TRUE,'IEA-ngpPrcsTnD-mthndstr'!I50,'EPA-ngpPrcsTnD-mthndstr'!I50)</f>
        <v>0</v>
      </c>
      <c r="J50">
        <f>IF('Multipliers and Adjustments'!$B$56=TRUE,'IEA-ngpPrcsTnD-mthndstr'!J50,'EPA-ngpPrcsTnD-mthndstr'!J50)</f>
        <v>0</v>
      </c>
      <c r="K50">
        <f>IF('Multipliers and Adjustments'!$B$56=TRUE,'IEA-ngpPrcsTnD-mthndstr'!K50,'EPA-ngpPrcsTnD-mthndstr'!K50)</f>
        <v>0</v>
      </c>
      <c r="L50">
        <f>IF('Multipliers and Adjustments'!$B$56=TRUE,'IEA-ngpPrcsTnD-mthndstr'!L50,'EPA-ngpPrcsTnD-mthndstr'!L50)</f>
        <v>0</v>
      </c>
      <c r="M50">
        <f>IF('Multipliers and Adjustments'!$B$56=TRUE,'IEA-ngpPrcsTnD-mthndstr'!M50,'EPA-ngpPrcsTnD-mthndstr'!M50)</f>
        <v>0</v>
      </c>
      <c r="N50">
        <f>IF('Multipliers and Adjustments'!$B$56=TRUE,'IEA-ngpPrcsTnD-mthndstr'!N50,'EPA-ngpPrcsTnD-mthndstr'!N50)</f>
        <v>0</v>
      </c>
      <c r="O50">
        <f>IF('Multipliers and Adjustments'!$B$56=TRUE,'IEA-ngpPrcsTnD-mthndstr'!O50,'EPA-ngpPrcsTnD-mthndstr'!O50)</f>
        <v>0</v>
      </c>
      <c r="P50">
        <f>IF('Multipliers and Adjustments'!$B$56=TRUE,'IEA-ngpPrcsTnD-mthndstr'!P50,'EPA-ngpPrcsTnD-mthndstr'!P50)</f>
        <v>0</v>
      </c>
      <c r="Q50">
        <f>IF('Multipliers and Adjustments'!$B$56=TRUE,'IEA-ngpPrcsTnD-mthndstr'!Q50,'EPA-ngpPrcsTnD-mthndstr'!Q50)</f>
        <v>0</v>
      </c>
      <c r="R50">
        <f>IF('Multipliers and Adjustments'!$B$56=TRUE,'IEA-ngpPrcsTnD-mthndstr'!R50,'EPA-ngpPrcsTnD-mthndstr'!R50)</f>
        <v>0</v>
      </c>
      <c r="S50">
        <f>IF('Multipliers and Adjustments'!$B$56=TRUE,'IEA-ngpPrcsTnD-mthndstr'!S50,'EPA-ngpPrcsTnD-mthndstr'!S50)</f>
        <v>0</v>
      </c>
      <c r="T50">
        <f>IF('Multipliers and Adjustments'!$B$56=TRUE,'IEA-ngpPrcsTnD-mthndstr'!T50,'EPA-ngpPrcsTnD-mthndstr'!T50)</f>
        <v>0</v>
      </c>
      <c r="U50">
        <f>IF('Multipliers and Adjustments'!$B$56=TRUE,'IEA-ngpPrcsTnD-mthndstr'!U50,'EPA-ngpPrcsTnD-mthndstr'!U50)</f>
        <v>0</v>
      </c>
      <c r="V50">
        <f>IF('Multipliers and Adjustments'!$B$56=TRUE,'IEA-ngpPrcsTnD-mthndstr'!V50,'EPA-ngpPrcsTnD-mthndstr'!V50)</f>
        <v>0</v>
      </c>
      <c r="W50">
        <f>IF('Multipliers and Adjustments'!$B$56=TRUE,'IEA-ngpPrcsTnD-mthndstr'!W50,'EPA-ngpPrcsTnD-mthndstr'!W50)</f>
        <v>0</v>
      </c>
      <c r="X50">
        <f>IF('Multipliers and Adjustments'!$B$56=TRUE,'IEA-ngpPrcsTnD-mthndstr'!X50,'EPA-ngpPrcsTnD-mthndstr'!X50)</f>
        <v>0</v>
      </c>
      <c r="Y50">
        <f>IF('Multipliers and Adjustments'!$B$56=TRUE,'IEA-ngpPrcsTnD-mthndstr'!Y50,'EPA-ngpPrcsTnD-mthndstr'!Y50)</f>
        <v>0</v>
      </c>
      <c r="Z50">
        <f>IF('Multipliers and Adjustments'!$B$56=TRUE,'IEA-ngpPrcsTnD-mthndstr'!Z50,'EPA-ngpPrcsTnD-mthndstr'!Z50)</f>
        <v>0</v>
      </c>
      <c r="AA50">
        <f>IF('Multipliers and Adjustments'!$B$56=TRUE,'IEA-ngpPrcsTnD-mthndstr'!AA50,'EPA-ngpPrcsTnD-mthndstr'!AA50)</f>
        <v>0</v>
      </c>
      <c r="AB50">
        <f>IF('Multipliers and Adjustments'!$B$56=TRUE,'IEA-ngpPrcsTnD-mthndstr'!AB50,'EPA-ngpPrcsTnD-mthndstr'!AB50)</f>
        <v>0</v>
      </c>
      <c r="AC50">
        <f>IF('Multipliers and Adjustments'!$B$56=TRUE,'IEA-ngpPrcsTnD-mthndstr'!AC50,'EPA-ngpPrcsTnD-mthndstr'!AC50)</f>
        <v>0</v>
      </c>
      <c r="AD50">
        <f>IF('Multipliers and Adjustments'!$B$56=TRUE,'IEA-ngpPrcsTnD-mthndstr'!AD50,'EPA-ngpPrcsTnD-mthndstr'!AD50)</f>
        <v>0</v>
      </c>
      <c r="AE50">
        <f>IF('Multipliers and Adjustments'!$B$56=TRUE,'IEA-ngpPrcsTnD-mthndstr'!AE50,'EPA-ngpPrcsTnD-mthndstr'!AE50)</f>
        <v>0</v>
      </c>
      <c r="AF50">
        <f>IF('Multipliers and Adjustments'!$B$56=TRUE,'IEA-ngpPrcsTnD-mthndstr'!AF50,'EPA-ngpPrcsTnD-mthndstr'!AF50)</f>
        <v>0</v>
      </c>
      <c r="AG50">
        <f>IF('Multipliers and Adjustments'!$B$56=TRUE,'IEA-ngpPrcsTnD-mthndstr'!AG50,'EPA-ngpPrcsTnD-mthndstr'!AG50)</f>
        <v>0</v>
      </c>
      <c r="AH50">
        <f>IF('Multipliers and Adjustments'!$B$56=TRUE,'IEA-ngpPrcsTnD-mthndstr'!AH50,'EPA-ngpPrcsTnD-mthndstr'!AH50)</f>
        <v>0</v>
      </c>
      <c r="AI50">
        <f>IF('Multipliers and Adjustments'!$B$56=TRUE,'IEA-ngpPrcsTnD-mthndstr'!AI50,'EPA-ngpPrcsTnD-mthndstr'!AI50)</f>
        <v>0</v>
      </c>
      <c r="AJ50">
        <f>IF('Multipliers and Adjustments'!$B$56=TRUE,'IEA-ngpPrcsTnD-mthndstr'!AJ50,'EPA-ngpPrcsTnD-mthndstr'!AJ50)</f>
        <v>0</v>
      </c>
      <c r="AK50">
        <f>IF('Multipliers and Adjustments'!$B$56=TRUE,'IEA-ngpPrcsTnD-mthndstr'!AK50,'EPA-ngpPrcsTnD-mthndstr'!AK50)</f>
        <v>0</v>
      </c>
      <c r="AL50">
        <f>IF('Multipliers and Adjustments'!$B$56=TRUE,'IEA-ngpPrcsTnD-mthndstr'!AL50,'EPA-ngpPrcsTnD-mthndstr'!AL50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>
        <f>IF('Multipliers and Adjustments'!$B$56=TRUE,'IEA-ngpPrcsTnD-mthndstr'!C51,'EPA-ngpPrcsTnD-mthndstr'!C51)</f>
        <v>0</v>
      </c>
      <c r="D51">
        <f>IF('Multipliers and Adjustments'!$B$56=TRUE,'IEA-ngpPrcsTnD-mthndstr'!D51,'EPA-ngpPrcsTnD-mthndstr'!D51)</f>
        <v>0</v>
      </c>
      <c r="E51">
        <f>IF('Multipliers and Adjustments'!$B$56=TRUE,'IEA-ngpPrcsTnD-mthndstr'!E51,'EPA-ngpPrcsTnD-mthndstr'!E51)</f>
        <v>0</v>
      </c>
      <c r="F51">
        <f>IF('Multipliers and Adjustments'!$B$56=TRUE,'IEA-ngpPrcsTnD-mthndstr'!F51,'EPA-ngpPrcsTnD-mthndstr'!F51)</f>
        <v>0</v>
      </c>
      <c r="G51">
        <f>IF('Multipliers and Adjustments'!$B$56=TRUE,'IEA-ngpPrcsTnD-mthndstr'!G51,'EPA-ngpPrcsTnD-mthndstr'!G51)</f>
        <v>0</v>
      </c>
      <c r="H51">
        <f>IF('Multipliers and Adjustments'!$B$56=TRUE,'IEA-ngpPrcsTnD-mthndstr'!H51,'EPA-ngpPrcsTnD-mthndstr'!H51)</f>
        <v>0</v>
      </c>
      <c r="I51">
        <f>IF('Multipliers and Adjustments'!$B$56=TRUE,'IEA-ngpPrcsTnD-mthndstr'!I51,'EPA-ngpPrcsTnD-mthndstr'!I51)</f>
        <v>0</v>
      </c>
      <c r="J51">
        <f>IF('Multipliers and Adjustments'!$B$56=TRUE,'IEA-ngpPrcsTnD-mthndstr'!J51,'EPA-ngpPrcsTnD-mthndstr'!J51)</f>
        <v>0</v>
      </c>
      <c r="K51">
        <f>IF('Multipliers and Adjustments'!$B$56=TRUE,'IEA-ngpPrcsTnD-mthndstr'!K51,'EPA-ngpPrcsTnD-mthndstr'!K51)</f>
        <v>0</v>
      </c>
      <c r="L51">
        <f>IF('Multipliers and Adjustments'!$B$56=TRUE,'IEA-ngpPrcsTnD-mthndstr'!L51,'EPA-ngpPrcsTnD-mthndstr'!L51)</f>
        <v>0</v>
      </c>
      <c r="M51">
        <f>IF('Multipliers and Adjustments'!$B$56=TRUE,'IEA-ngpPrcsTnD-mthndstr'!M51,'EPA-ngpPrcsTnD-mthndstr'!M51)</f>
        <v>0</v>
      </c>
      <c r="N51">
        <f>IF('Multipliers and Adjustments'!$B$56=TRUE,'IEA-ngpPrcsTnD-mthndstr'!N51,'EPA-ngpPrcsTnD-mthndstr'!N51)</f>
        <v>0</v>
      </c>
      <c r="O51">
        <f>IF('Multipliers and Adjustments'!$B$56=TRUE,'IEA-ngpPrcsTnD-mthndstr'!O51,'EPA-ngpPrcsTnD-mthndstr'!O51)</f>
        <v>0</v>
      </c>
      <c r="P51">
        <f>IF('Multipliers and Adjustments'!$B$56=TRUE,'IEA-ngpPrcsTnD-mthndstr'!P51,'EPA-ngpPrcsTnD-mthndstr'!P51)</f>
        <v>0</v>
      </c>
      <c r="Q51">
        <f>IF('Multipliers and Adjustments'!$B$56=TRUE,'IEA-ngpPrcsTnD-mthndstr'!Q51,'EPA-ngpPrcsTnD-mthndstr'!Q51)</f>
        <v>0</v>
      </c>
      <c r="R51">
        <f>IF('Multipliers and Adjustments'!$B$56=TRUE,'IEA-ngpPrcsTnD-mthndstr'!R51,'EPA-ngpPrcsTnD-mthndstr'!R51)</f>
        <v>0</v>
      </c>
      <c r="S51">
        <f>IF('Multipliers and Adjustments'!$B$56=TRUE,'IEA-ngpPrcsTnD-mthndstr'!S51,'EPA-ngpPrcsTnD-mthndstr'!S51)</f>
        <v>0</v>
      </c>
      <c r="T51">
        <f>IF('Multipliers and Adjustments'!$B$56=TRUE,'IEA-ngpPrcsTnD-mthndstr'!T51,'EPA-ngpPrcsTnD-mthndstr'!T51)</f>
        <v>0</v>
      </c>
      <c r="U51">
        <f>IF('Multipliers and Adjustments'!$B$56=TRUE,'IEA-ngpPrcsTnD-mthndstr'!U51,'EPA-ngpPrcsTnD-mthndstr'!U51)</f>
        <v>0</v>
      </c>
      <c r="V51">
        <f>IF('Multipliers and Adjustments'!$B$56=TRUE,'IEA-ngpPrcsTnD-mthndstr'!V51,'EPA-ngpPrcsTnD-mthndstr'!V51)</f>
        <v>0</v>
      </c>
      <c r="W51">
        <f>IF('Multipliers and Adjustments'!$B$56=TRUE,'IEA-ngpPrcsTnD-mthndstr'!W51,'EPA-ngpPrcsTnD-mthndstr'!W51)</f>
        <v>0</v>
      </c>
      <c r="X51">
        <f>IF('Multipliers and Adjustments'!$B$56=TRUE,'IEA-ngpPrcsTnD-mthndstr'!X51,'EPA-ngpPrcsTnD-mthndstr'!X51)</f>
        <v>0</v>
      </c>
      <c r="Y51">
        <f>IF('Multipliers and Adjustments'!$B$56=TRUE,'IEA-ngpPrcsTnD-mthndstr'!Y51,'EPA-ngpPrcsTnD-mthndstr'!Y51)</f>
        <v>0</v>
      </c>
      <c r="Z51">
        <f>IF('Multipliers and Adjustments'!$B$56=TRUE,'IEA-ngpPrcsTnD-mthndstr'!Z51,'EPA-ngpPrcsTnD-mthndstr'!Z51)</f>
        <v>0</v>
      </c>
      <c r="AA51">
        <f>IF('Multipliers and Adjustments'!$B$56=TRUE,'IEA-ngpPrcsTnD-mthndstr'!AA51,'EPA-ngpPrcsTnD-mthndstr'!AA51)</f>
        <v>0</v>
      </c>
      <c r="AB51">
        <f>IF('Multipliers and Adjustments'!$B$56=TRUE,'IEA-ngpPrcsTnD-mthndstr'!AB51,'EPA-ngpPrcsTnD-mthndstr'!AB51)</f>
        <v>0</v>
      </c>
      <c r="AC51">
        <f>IF('Multipliers and Adjustments'!$B$56=TRUE,'IEA-ngpPrcsTnD-mthndstr'!AC51,'EPA-ngpPrcsTnD-mthndstr'!AC51)</f>
        <v>0</v>
      </c>
      <c r="AD51">
        <f>IF('Multipliers and Adjustments'!$B$56=TRUE,'IEA-ngpPrcsTnD-mthndstr'!AD51,'EPA-ngpPrcsTnD-mthndstr'!AD51)</f>
        <v>0</v>
      </c>
      <c r="AE51">
        <f>IF('Multipliers and Adjustments'!$B$56=TRUE,'IEA-ngpPrcsTnD-mthndstr'!AE51,'EPA-ngpPrcsTnD-mthndstr'!AE51)</f>
        <v>0</v>
      </c>
      <c r="AF51">
        <f>IF('Multipliers and Adjustments'!$B$56=TRUE,'IEA-ngpPrcsTnD-mthndstr'!AF51,'EPA-ngpPrcsTnD-mthndstr'!AF51)</f>
        <v>0</v>
      </c>
      <c r="AG51">
        <f>IF('Multipliers and Adjustments'!$B$56=TRUE,'IEA-ngpPrcsTnD-mthndstr'!AG51,'EPA-ngpPrcsTnD-mthndstr'!AG51)</f>
        <v>0</v>
      </c>
      <c r="AH51">
        <f>IF('Multipliers and Adjustments'!$B$56=TRUE,'IEA-ngpPrcsTnD-mthndstr'!AH51,'EPA-ngpPrcsTnD-mthndstr'!AH51)</f>
        <v>0</v>
      </c>
      <c r="AI51">
        <f>IF('Multipliers and Adjustments'!$B$56=TRUE,'IEA-ngpPrcsTnD-mthndstr'!AI51,'EPA-ngpPrcsTnD-mthndstr'!AI51)</f>
        <v>0</v>
      </c>
      <c r="AJ51">
        <f>IF('Multipliers and Adjustments'!$B$56=TRUE,'IEA-ngpPrcsTnD-mthndstr'!AJ51,'EPA-ngpPrcsTnD-mthndstr'!AJ51)</f>
        <v>0</v>
      </c>
      <c r="AK51">
        <f>IF('Multipliers and Adjustments'!$B$56=TRUE,'IEA-ngpPrcsTnD-mthndstr'!AK51,'EPA-ngpPrcsTnD-mthndstr'!AK51)</f>
        <v>0</v>
      </c>
      <c r="AL51">
        <f>IF('Multipliers and Adjustments'!$B$56=TRUE,'IEA-ngpPrcsTnD-mthndstr'!AL51,'EPA-ngpPrcsTnD-mthndstr'!AL5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>
        <f>IF('Multipliers and Adjustments'!$B$56=TRUE,'IEA-ngpPrcsTnD-mthndstr'!C52,'EPA-ngpPrcsTnD-mthndstr'!C52)</f>
        <v>0</v>
      </c>
      <c r="D52">
        <f>IF('Multipliers and Adjustments'!$B$56=TRUE,'IEA-ngpPrcsTnD-mthndstr'!D52,'EPA-ngpPrcsTnD-mthndstr'!D52)</f>
        <v>0</v>
      </c>
      <c r="E52">
        <f>IF('Multipliers and Adjustments'!$B$56=TRUE,'IEA-ngpPrcsTnD-mthndstr'!E52,'EPA-ngpPrcsTnD-mthndstr'!E52)</f>
        <v>0</v>
      </c>
      <c r="F52">
        <f>IF('Multipliers and Adjustments'!$B$56=TRUE,'IEA-ngpPrcsTnD-mthndstr'!F52,'EPA-ngpPrcsTnD-mthndstr'!F52)</f>
        <v>0</v>
      </c>
      <c r="G52">
        <f>IF('Multipliers and Adjustments'!$B$56=TRUE,'IEA-ngpPrcsTnD-mthndstr'!G52,'EPA-ngpPrcsTnD-mthndstr'!G52)</f>
        <v>0</v>
      </c>
      <c r="H52">
        <f>IF('Multipliers and Adjustments'!$B$56=TRUE,'IEA-ngpPrcsTnD-mthndstr'!H52,'EPA-ngpPrcsTnD-mthndstr'!H52)</f>
        <v>0</v>
      </c>
      <c r="I52">
        <f>IF('Multipliers and Adjustments'!$B$56=TRUE,'IEA-ngpPrcsTnD-mthndstr'!I52,'EPA-ngpPrcsTnD-mthndstr'!I52)</f>
        <v>0</v>
      </c>
      <c r="J52">
        <f>IF('Multipliers and Adjustments'!$B$56=TRUE,'IEA-ngpPrcsTnD-mthndstr'!J52,'EPA-ngpPrcsTnD-mthndstr'!J52)</f>
        <v>0</v>
      </c>
      <c r="K52">
        <f>IF('Multipliers and Adjustments'!$B$56=TRUE,'IEA-ngpPrcsTnD-mthndstr'!K52,'EPA-ngpPrcsTnD-mthndstr'!K52)</f>
        <v>0</v>
      </c>
      <c r="L52">
        <f>IF('Multipliers and Adjustments'!$B$56=TRUE,'IEA-ngpPrcsTnD-mthndstr'!L52,'EPA-ngpPrcsTnD-mthndstr'!L52)</f>
        <v>0</v>
      </c>
      <c r="M52">
        <f>IF('Multipliers and Adjustments'!$B$56=TRUE,'IEA-ngpPrcsTnD-mthndstr'!M52,'EPA-ngpPrcsTnD-mthndstr'!M52)</f>
        <v>0</v>
      </c>
      <c r="N52">
        <f>IF('Multipliers and Adjustments'!$B$56=TRUE,'IEA-ngpPrcsTnD-mthndstr'!N52,'EPA-ngpPrcsTnD-mthndstr'!N52)</f>
        <v>0</v>
      </c>
      <c r="O52">
        <f>IF('Multipliers and Adjustments'!$B$56=TRUE,'IEA-ngpPrcsTnD-mthndstr'!O52,'EPA-ngpPrcsTnD-mthndstr'!O52)</f>
        <v>0</v>
      </c>
      <c r="P52">
        <f>IF('Multipliers and Adjustments'!$B$56=TRUE,'IEA-ngpPrcsTnD-mthndstr'!P52,'EPA-ngpPrcsTnD-mthndstr'!P52)</f>
        <v>0</v>
      </c>
      <c r="Q52">
        <f>IF('Multipliers and Adjustments'!$B$56=TRUE,'IEA-ngpPrcsTnD-mthndstr'!Q52,'EPA-ngpPrcsTnD-mthndstr'!Q52)</f>
        <v>0</v>
      </c>
      <c r="R52">
        <f>IF('Multipliers and Adjustments'!$B$56=TRUE,'IEA-ngpPrcsTnD-mthndstr'!R52,'EPA-ngpPrcsTnD-mthndstr'!R52)</f>
        <v>0</v>
      </c>
      <c r="S52">
        <f>IF('Multipliers and Adjustments'!$B$56=TRUE,'IEA-ngpPrcsTnD-mthndstr'!S52,'EPA-ngpPrcsTnD-mthndstr'!S52)</f>
        <v>0</v>
      </c>
      <c r="T52">
        <f>IF('Multipliers and Adjustments'!$B$56=TRUE,'IEA-ngpPrcsTnD-mthndstr'!T52,'EPA-ngpPrcsTnD-mthndstr'!T52)</f>
        <v>0</v>
      </c>
      <c r="U52">
        <f>IF('Multipliers and Adjustments'!$B$56=TRUE,'IEA-ngpPrcsTnD-mthndstr'!U52,'EPA-ngpPrcsTnD-mthndstr'!U52)</f>
        <v>0</v>
      </c>
      <c r="V52">
        <f>IF('Multipliers and Adjustments'!$B$56=TRUE,'IEA-ngpPrcsTnD-mthndstr'!V52,'EPA-ngpPrcsTnD-mthndstr'!V52)</f>
        <v>0</v>
      </c>
      <c r="W52">
        <f>IF('Multipliers and Adjustments'!$B$56=TRUE,'IEA-ngpPrcsTnD-mthndstr'!W52,'EPA-ngpPrcsTnD-mthndstr'!W52)</f>
        <v>0</v>
      </c>
      <c r="X52">
        <f>IF('Multipliers and Adjustments'!$B$56=TRUE,'IEA-ngpPrcsTnD-mthndstr'!X52,'EPA-ngpPrcsTnD-mthndstr'!X52)</f>
        <v>0</v>
      </c>
      <c r="Y52">
        <f>IF('Multipliers and Adjustments'!$B$56=TRUE,'IEA-ngpPrcsTnD-mthndstr'!Y52,'EPA-ngpPrcsTnD-mthndstr'!Y52)</f>
        <v>0</v>
      </c>
      <c r="Z52">
        <f>IF('Multipliers and Adjustments'!$B$56=TRUE,'IEA-ngpPrcsTnD-mthndstr'!Z52,'EPA-ngpPrcsTnD-mthndstr'!Z52)</f>
        <v>0</v>
      </c>
      <c r="AA52">
        <f>IF('Multipliers and Adjustments'!$B$56=TRUE,'IEA-ngpPrcsTnD-mthndstr'!AA52,'EPA-ngpPrcsTnD-mthndstr'!AA52)</f>
        <v>0</v>
      </c>
      <c r="AB52">
        <f>IF('Multipliers and Adjustments'!$B$56=TRUE,'IEA-ngpPrcsTnD-mthndstr'!AB52,'EPA-ngpPrcsTnD-mthndstr'!AB52)</f>
        <v>0</v>
      </c>
      <c r="AC52">
        <f>IF('Multipliers and Adjustments'!$B$56=TRUE,'IEA-ngpPrcsTnD-mthndstr'!AC52,'EPA-ngpPrcsTnD-mthndstr'!AC52)</f>
        <v>0</v>
      </c>
      <c r="AD52">
        <f>IF('Multipliers and Adjustments'!$B$56=TRUE,'IEA-ngpPrcsTnD-mthndstr'!AD52,'EPA-ngpPrcsTnD-mthndstr'!AD52)</f>
        <v>0</v>
      </c>
      <c r="AE52">
        <f>IF('Multipliers and Adjustments'!$B$56=TRUE,'IEA-ngpPrcsTnD-mthndstr'!AE52,'EPA-ngpPrcsTnD-mthndstr'!AE52)</f>
        <v>0</v>
      </c>
      <c r="AF52">
        <f>IF('Multipliers and Adjustments'!$B$56=TRUE,'IEA-ngpPrcsTnD-mthndstr'!AF52,'EPA-ngpPrcsTnD-mthndstr'!AF52)</f>
        <v>0</v>
      </c>
      <c r="AG52">
        <f>IF('Multipliers and Adjustments'!$B$56=TRUE,'IEA-ngpPrcsTnD-mthndstr'!AG52,'EPA-ngpPrcsTnD-mthndstr'!AG52)</f>
        <v>0</v>
      </c>
      <c r="AH52">
        <f>IF('Multipliers and Adjustments'!$B$56=TRUE,'IEA-ngpPrcsTnD-mthndstr'!AH52,'EPA-ngpPrcsTnD-mthndstr'!AH52)</f>
        <v>0</v>
      </c>
      <c r="AI52">
        <f>IF('Multipliers and Adjustments'!$B$56=TRUE,'IEA-ngpPrcsTnD-mthndstr'!AI52,'EPA-ngpPrcsTnD-mthndstr'!AI52)</f>
        <v>0</v>
      </c>
      <c r="AJ52">
        <f>IF('Multipliers and Adjustments'!$B$56=TRUE,'IEA-ngpPrcsTnD-mthndstr'!AJ52,'EPA-ngpPrcsTnD-mthndstr'!AJ52)</f>
        <v>0</v>
      </c>
      <c r="AK52">
        <f>IF('Multipliers and Adjustments'!$B$56=TRUE,'IEA-ngpPrcsTnD-mthndstr'!AK52,'EPA-ngpPrcsTnD-mthndstr'!AK52)</f>
        <v>0</v>
      </c>
      <c r="AL52">
        <f>IF('Multipliers and Adjustments'!$B$56=TRUE,'IEA-ngpPrcsTnD-mthndstr'!AL52,'EPA-ngpPrcsTnD-mthndstr'!AL52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>
        <f>IF('Multipliers and Adjustments'!$B$56=TRUE,'IEA-ngpPrcsTnD-mthndstr'!C53,'EPA-ngpPrcsTnD-mthndstr'!C53)</f>
        <v>0</v>
      </c>
      <c r="D53">
        <f>IF('Multipliers and Adjustments'!$B$56=TRUE,'IEA-ngpPrcsTnD-mthndstr'!D53,'EPA-ngpPrcsTnD-mthndstr'!D53)</f>
        <v>0</v>
      </c>
      <c r="E53">
        <f>IF('Multipliers and Adjustments'!$B$56=TRUE,'IEA-ngpPrcsTnD-mthndstr'!E53,'EPA-ngpPrcsTnD-mthndstr'!E53)</f>
        <v>0</v>
      </c>
      <c r="F53">
        <f>IF('Multipliers and Adjustments'!$B$56=TRUE,'IEA-ngpPrcsTnD-mthndstr'!F53,'EPA-ngpPrcsTnD-mthndstr'!F53)</f>
        <v>0</v>
      </c>
      <c r="G53">
        <f>IF('Multipliers and Adjustments'!$B$56=TRUE,'IEA-ngpPrcsTnD-mthndstr'!G53,'EPA-ngpPrcsTnD-mthndstr'!G53)</f>
        <v>0</v>
      </c>
      <c r="H53">
        <f>IF('Multipliers and Adjustments'!$B$56=TRUE,'IEA-ngpPrcsTnD-mthndstr'!H53,'EPA-ngpPrcsTnD-mthndstr'!H53)</f>
        <v>0</v>
      </c>
      <c r="I53">
        <f>IF('Multipliers and Adjustments'!$B$56=TRUE,'IEA-ngpPrcsTnD-mthndstr'!I53,'EPA-ngpPrcsTnD-mthndstr'!I53)</f>
        <v>0</v>
      </c>
      <c r="J53">
        <f>IF('Multipliers and Adjustments'!$B$56=TRUE,'IEA-ngpPrcsTnD-mthndstr'!J53,'EPA-ngpPrcsTnD-mthndstr'!J53)</f>
        <v>0</v>
      </c>
      <c r="K53">
        <f>IF('Multipliers and Adjustments'!$B$56=TRUE,'IEA-ngpPrcsTnD-mthndstr'!K53,'EPA-ngpPrcsTnD-mthndstr'!K53)</f>
        <v>0</v>
      </c>
      <c r="L53">
        <f>IF('Multipliers and Adjustments'!$B$56=TRUE,'IEA-ngpPrcsTnD-mthndstr'!L53,'EPA-ngpPrcsTnD-mthndstr'!L53)</f>
        <v>0</v>
      </c>
      <c r="M53">
        <f>IF('Multipliers and Adjustments'!$B$56=TRUE,'IEA-ngpPrcsTnD-mthndstr'!M53,'EPA-ngpPrcsTnD-mthndstr'!M53)</f>
        <v>0</v>
      </c>
      <c r="N53">
        <f>IF('Multipliers and Adjustments'!$B$56=TRUE,'IEA-ngpPrcsTnD-mthndstr'!N53,'EPA-ngpPrcsTnD-mthndstr'!N53)</f>
        <v>0</v>
      </c>
      <c r="O53">
        <f>IF('Multipliers and Adjustments'!$B$56=TRUE,'IEA-ngpPrcsTnD-mthndstr'!O53,'EPA-ngpPrcsTnD-mthndstr'!O53)</f>
        <v>0</v>
      </c>
      <c r="P53">
        <f>IF('Multipliers and Adjustments'!$B$56=TRUE,'IEA-ngpPrcsTnD-mthndstr'!P53,'EPA-ngpPrcsTnD-mthndstr'!P53)</f>
        <v>0</v>
      </c>
      <c r="Q53">
        <f>IF('Multipliers and Adjustments'!$B$56=TRUE,'IEA-ngpPrcsTnD-mthndstr'!Q53,'EPA-ngpPrcsTnD-mthndstr'!Q53)</f>
        <v>0</v>
      </c>
      <c r="R53">
        <f>IF('Multipliers and Adjustments'!$B$56=TRUE,'IEA-ngpPrcsTnD-mthndstr'!R53,'EPA-ngpPrcsTnD-mthndstr'!R53)</f>
        <v>0</v>
      </c>
      <c r="S53">
        <f>IF('Multipliers and Adjustments'!$B$56=TRUE,'IEA-ngpPrcsTnD-mthndstr'!S53,'EPA-ngpPrcsTnD-mthndstr'!S53)</f>
        <v>0</v>
      </c>
      <c r="T53">
        <f>IF('Multipliers and Adjustments'!$B$56=TRUE,'IEA-ngpPrcsTnD-mthndstr'!T53,'EPA-ngpPrcsTnD-mthndstr'!T53)</f>
        <v>0</v>
      </c>
      <c r="U53">
        <f>IF('Multipliers and Adjustments'!$B$56=TRUE,'IEA-ngpPrcsTnD-mthndstr'!U53,'EPA-ngpPrcsTnD-mthndstr'!U53)</f>
        <v>0</v>
      </c>
      <c r="V53">
        <f>IF('Multipliers and Adjustments'!$B$56=TRUE,'IEA-ngpPrcsTnD-mthndstr'!V53,'EPA-ngpPrcsTnD-mthndstr'!V53)</f>
        <v>0</v>
      </c>
      <c r="W53">
        <f>IF('Multipliers and Adjustments'!$B$56=TRUE,'IEA-ngpPrcsTnD-mthndstr'!W53,'EPA-ngpPrcsTnD-mthndstr'!W53)</f>
        <v>0</v>
      </c>
      <c r="X53">
        <f>IF('Multipliers and Adjustments'!$B$56=TRUE,'IEA-ngpPrcsTnD-mthndstr'!X53,'EPA-ngpPrcsTnD-mthndstr'!X53)</f>
        <v>0</v>
      </c>
      <c r="Y53">
        <f>IF('Multipliers and Adjustments'!$B$56=TRUE,'IEA-ngpPrcsTnD-mthndstr'!Y53,'EPA-ngpPrcsTnD-mthndstr'!Y53)</f>
        <v>0</v>
      </c>
      <c r="Z53">
        <f>IF('Multipliers and Adjustments'!$B$56=TRUE,'IEA-ngpPrcsTnD-mthndstr'!Z53,'EPA-ngpPrcsTnD-mthndstr'!Z53)</f>
        <v>0</v>
      </c>
      <c r="AA53">
        <f>IF('Multipliers and Adjustments'!$B$56=TRUE,'IEA-ngpPrcsTnD-mthndstr'!AA53,'EPA-ngpPrcsTnD-mthndstr'!AA53)</f>
        <v>0</v>
      </c>
      <c r="AB53">
        <f>IF('Multipliers and Adjustments'!$B$56=TRUE,'IEA-ngpPrcsTnD-mthndstr'!AB53,'EPA-ngpPrcsTnD-mthndstr'!AB53)</f>
        <v>0</v>
      </c>
      <c r="AC53">
        <f>IF('Multipliers and Adjustments'!$B$56=TRUE,'IEA-ngpPrcsTnD-mthndstr'!AC53,'EPA-ngpPrcsTnD-mthndstr'!AC53)</f>
        <v>0</v>
      </c>
      <c r="AD53">
        <f>IF('Multipliers and Adjustments'!$B$56=TRUE,'IEA-ngpPrcsTnD-mthndstr'!AD53,'EPA-ngpPrcsTnD-mthndstr'!AD53)</f>
        <v>0</v>
      </c>
      <c r="AE53">
        <f>IF('Multipliers and Adjustments'!$B$56=TRUE,'IEA-ngpPrcsTnD-mthndstr'!AE53,'EPA-ngpPrcsTnD-mthndstr'!AE53)</f>
        <v>0</v>
      </c>
      <c r="AF53">
        <f>IF('Multipliers and Adjustments'!$B$56=TRUE,'IEA-ngpPrcsTnD-mthndstr'!AF53,'EPA-ngpPrcsTnD-mthndstr'!AF53)</f>
        <v>0</v>
      </c>
      <c r="AG53">
        <f>IF('Multipliers and Adjustments'!$B$56=TRUE,'IEA-ngpPrcsTnD-mthndstr'!AG53,'EPA-ngpPrcsTnD-mthndstr'!AG53)</f>
        <v>0</v>
      </c>
      <c r="AH53">
        <f>IF('Multipliers and Adjustments'!$B$56=TRUE,'IEA-ngpPrcsTnD-mthndstr'!AH53,'EPA-ngpPrcsTnD-mthndstr'!AH53)</f>
        <v>0</v>
      </c>
      <c r="AI53">
        <f>IF('Multipliers and Adjustments'!$B$56=TRUE,'IEA-ngpPrcsTnD-mthndstr'!AI53,'EPA-ngpPrcsTnD-mthndstr'!AI53)</f>
        <v>0</v>
      </c>
      <c r="AJ53">
        <f>IF('Multipliers and Adjustments'!$B$56=TRUE,'IEA-ngpPrcsTnD-mthndstr'!AJ53,'EPA-ngpPrcsTnD-mthndstr'!AJ53)</f>
        <v>0</v>
      </c>
      <c r="AK53">
        <f>IF('Multipliers and Adjustments'!$B$56=TRUE,'IEA-ngpPrcsTnD-mthndstr'!AK53,'EPA-ngpPrcsTnD-mthndstr'!AK53)</f>
        <v>0</v>
      </c>
      <c r="AL53">
        <f>IF('Multipliers and Adjustments'!$B$56=TRUE,'IEA-ngpPrcsTnD-mthndstr'!AL53,'EPA-ngpPrcsTnD-mthndstr'!AL53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>
        <f>IF('Multipliers and Adjustments'!$B$56=TRUE,'IEA-ngpPrcsTnD-mthndstr'!C54,'EPA-ngpPrcsTnD-mthndstr'!C54)</f>
        <v>0</v>
      </c>
      <c r="D54">
        <f>IF('Multipliers and Adjustments'!$B$56=TRUE,'IEA-ngpPrcsTnD-mthndstr'!D54,'EPA-ngpPrcsTnD-mthndstr'!D54)</f>
        <v>0</v>
      </c>
      <c r="E54">
        <f>IF('Multipliers and Adjustments'!$B$56=TRUE,'IEA-ngpPrcsTnD-mthndstr'!E54,'EPA-ngpPrcsTnD-mthndstr'!E54)</f>
        <v>0</v>
      </c>
      <c r="F54">
        <f>IF('Multipliers and Adjustments'!$B$56=TRUE,'IEA-ngpPrcsTnD-mthndstr'!F54,'EPA-ngpPrcsTnD-mthndstr'!F54)</f>
        <v>0</v>
      </c>
      <c r="G54">
        <f>IF('Multipliers and Adjustments'!$B$56=TRUE,'IEA-ngpPrcsTnD-mthndstr'!G54,'EPA-ngpPrcsTnD-mthndstr'!G54)</f>
        <v>0</v>
      </c>
      <c r="H54">
        <f>IF('Multipliers and Adjustments'!$B$56=TRUE,'IEA-ngpPrcsTnD-mthndstr'!H54,'EPA-ngpPrcsTnD-mthndstr'!H54)</f>
        <v>0</v>
      </c>
      <c r="I54">
        <f>IF('Multipliers and Adjustments'!$B$56=TRUE,'IEA-ngpPrcsTnD-mthndstr'!I54,'EPA-ngpPrcsTnD-mthndstr'!I54)</f>
        <v>0</v>
      </c>
      <c r="J54">
        <f>IF('Multipliers and Adjustments'!$B$56=TRUE,'IEA-ngpPrcsTnD-mthndstr'!J54,'EPA-ngpPrcsTnD-mthndstr'!J54)</f>
        <v>0</v>
      </c>
      <c r="K54">
        <f>IF('Multipliers and Adjustments'!$B$56=TRUE,'IEA-ngpPrcsTnD-mthndstr'!K54,'EPA-ngpPrcsTnD-mthndstr'!K54)</f>
        <v>0</v>
      </c>
      <c r="L54">
        <f>IF('Multipliers and Adjustments'!$B$56=TRUE,'IEA-ngpPrcsTnD-mthndstr'!L54,'EPA-ngpPrcsTnD-mthndstr'!L54)</f>
        <v>0</v>
      </c>
      <c r="M54">
        <f>IF('Multipliers and Adjustments'!$B$56=TRUE,'IEA-ngpPrcsTnD-mthndstr'!M54,'EPA-ngpPrcsTnD-mthndstr'!M54)</f>
        <v>0</v>
      </c>
      <c r="N54">
        <f>IF('Multipliers and Adjustments'!$B$56=TRUE,'IEA-ngpPrcsTnD-mthndstr'!N54,'EPA-ngpPrcsTnD-mthndstr'!N54)</f>
        <v>0</v>
      </c>
      <c r="O54">
        <f>IF('Multipliers and Adjustments'!$B$56=TRUE,'IEA-ngpPrcsTnD-mthndstr'!O54,'EPA-ngpPrcsTnD-mthndstr'!O54)</f>
        <v>0</v>
      </c>
      <c r="P54">
        <f>IF('Multipliers and Adjustments'!$B$56=TRUE,'IEA-ngpPrcsTnD-mthndstr'!P54,'EPA-ngpPrcsTnD-mthndstr'!P54)</f>
        <v>0</v>
      </c>
      <c r="Q54">
        <f>IF('Multipliers and Adjustments'!$B$56=TRUE,'IEA-ngpPrcsTnD-mthndstr'!Q54,'EPA-ngpPrcsTnD-mthndstr'!Q54)</f>
        <v>0</v>
      </c>
      <c r="R54">
        <f>IF('Multipliers and Adjustments'!$B$56=TRUE,'IEA-ngpPrcsTnD-mthndstr'!R54,'EPA-ngpPrcsTnD-mthndstr'!R54)</f>
        <v>0</v>
      </c>
      <c r="S54">
        <f>IF('Multipliers and Adjustments'!$B$56=TRUE,'IEA-ngpPrcsTnD-mthndstr'!S54,'EPA-ngpPrcsTnD-mthndstr'!S54)</f>
        <v>0</v>
      </c>
      <c r="T54">
        <f>IF('Multipliers and Adjustments'!$B$56=TRUE,'IEA-ngpPrcsTnD-mthndstr'!T54,'EPA-ngpPrcsTnD-mthndstr'!T54)</f>
        <v>0</v>
      </c>
      <c r="U54">
        <f>IF('Multipliers and Adjustments'!$B$56=TRUE,'IEA-ngpPrcsTnD-mthndstr'!U54,'EPA-ngpPrcsTnD-mthndstr'!U54)</f>
        <v>0</v>
      </c>
      <c r="V54">
        <f>IF('Multipliers and Adjustments'!$B$56=TRUE,'IEA-ngpPrcsTnD-mthndstr'!V54,'EPA-ngpPrcsTnD-mthndstr'!V54)</f>
        <v>0</v>
      </c>
      <c r="W54">
        <f>IF('Multipliers and Adjustments'!$B$56=TRUE,'IEA-ngpPrcsTnD-mthndstr'!W54,'EPA-ngpPrcsTnD-mthndstr'!W54)</f>
        <v>0</v>
      </c>
      <c r="X54">
        <f>IF('Multipliers and Adjustments'!$B$56=TRUE,'IEA-ngpPrcsTnD-mthndstr'!X54,'EPA-ngpPrcsTnD-mthndstr'!X54)</f>
        <v>0</v>
      </c>
      <c r="Y54">
        <f>IF('Multipliers and Adjustments'!$B$56=TRUE,'IEA-ngpPrcsTnD-mthndstr'!Y54,'EPA-ngpPrcsTnD-mthndstr'!Y54)</f>
        <v>0</v>
      </c>
      <c r="Z54">
        <f>IF('Multipliers and Adjustments'!$B$56=TRUE,'IEA-ngpPrcsTnD-mthndstr'!Z54,'EPA-ngpPrcsTnD-mthndstr'!Z54)</f>
        <v>0</v>
      </c>
      <c r="AA54">
        <f>IF('Multipliers and Adjustments'!$B$56=TRUE,'IEA-ngpPrcsTnD-mthndstr'!AA54,'EPA-ngpPrcsTnD-mthndstr'!AA54)</f>
        <v>0</v>
      </c>
      <c r="AB54">
        <f>IF('Multipliers and Adjustments'!$B$56=TRUE,'IEA-ngpPrcsTnD-mthndstr'!AB54,'EPA-ngpPrcsTnD-mthndstr'!AB54)</f>
        <v>0</v>
      </c>
      <c r="AC54">
        <f>IF('Multipliers and Adjustments'!$B$56=TRUE,'IEA-ngpPrcsTnD-mthndstr'!AC54,'EPA-ngpPrcsTnD-mthndstr'!AC54)</f>
        <v>0</v>
      </c>
      <c r="AD54">
        <f>IF('Multipliers and Adjustments'!$B$56=TRUE,'IEA-ngpPrcsTnD-mthndstr'!AD54,'EPA-ngpPrcsTnD-mthndstr'!AD54)</f>
        <v>0</v>
      </c>
      <c r="AE54">
        <f>IF('Multipliers and Adjustments'!$B$56=TRUE,'IEA-ngpPrcsTnD-mthndstr'!AE54,'EPA-ngpPrcsTnD-mthndstr'!AE54)</f>
        <v>0</v>
      </c>
      <c r="AF54">
        <f>IF('Multipliers and Adjustments'!$B$56=TRUE,'IEA-ngpPrcsTnD-mthndstr'!AF54,'EPA-ngpPrcsTnD-mthndstr'!AF54)</f>
        <v>0</v>
      </c>
      <c r="AG54">
        <f>IF('Multipliers and Adjustments'!$B$56=TRUE,'IEA-ngpPrcsTnD-mthndstr'!AG54,'EPA-ngpPrcsTnD-mthndstr'!AG54)</f>
        <v>0</v>
      </c>
      <c r="AH54">
        <f>IF('Multipliers and Adjustments'!$B$56=TRUE,'IEA-ngpPrcsTnD-mthndstr'!AH54,'EPA-ngpPrcsTnD-mthndstr'!AH54)</f>
        <v>0</v>
      </c>
      <c r="AI54">
        <f>IF('Multipliers and Adjustments'!$B$56=TRUE,'IEA-ngpPrcsTnD-mthndstr'!AI54,'EPA-ngpPrcsTnD-mthndstr'!AI54)</f>
        <v>0</v>
      </c>
      <c r="AJ54">
        <f>IF('Multipliers and Adjustments'!$B$56=TRUE,'IEA-ngpPrcsTnD-mthndstr'!AJ54,'EPA-ngpPrcsTnD-mthndstr'!AJ54)</f>
        <v>0</v>
      </c>
      <c r="AK54">
        <f>IF('Multipliers and Adjustments'!$B$56=TRUE,'IEA-ngpPrcsTnD-mthndstr'!AK54,'EPA-ngpPrcsTnD-mthndstr'!AK54)</f>
        <v>0</v>
      </c>
      <c r="AL54">
        <f>IF('Multipliers and Adjustments'!$B$56=TRUE,'IEA-ngpPrcsTnD-mthndstr'!AL54,'EPA-ngpPrcsTnD-mthndstr'!AL54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>
        <f>IF('Multipliers and Adjustments'!$B$56=TRUE,'IEA-ngpPrcsTnD-mthndstr'!C55,'EPA-ngpPrcsTnD-mthndstr'!C55)</f>
        <v>0</v>
      </c>
      <c r="D55">
        <f>IF('Multipliers and Adjustments'!$B$56=TRUE,'IEA-ngpPrcsTnD-mthndstr'!D55,'EPA-ngpPrcsTnD-mthndstr'!D55)</f>
        <v>0</v>
      </c>
      <c r="E55">
        <f>IF('Multipliers and Adjustments'!$B$56=TRUE,'IEA-ngpPrcsTnD-mthndstr'!E55,'EPA-ngpPrcsTnD-mthndstr'!E55)</f>
        <v>0</v>
      </c>
      <c r="F55">
        <f>IF('Multipliers and Adjustments'!$B$56=TRUE,'IEA-ngpPrcsTnD-mthndstr'!F55,'EPA-ngpPrcsTnD-mthndstr'!F55)</f>
        <v>0</v>
      </c>
      <c r="G55">
        <f>IF('Multipliers and Adjustments'!$B$56=TRUE,'IEA-ngpPrcsTnD-mthndstr'!G55,'EPA-ngpPrcsTnD-mthndstr'!G55)</f>
        <v>0</v>
      </c>
      <c r="H55">
        <f>IF('Multipliers and Adjustments'!$B$56=TRUE,'IEA-ngpPrcsTnD-mthndstr'!H55,'EPA-ngpPrcsTnD-mthndstr'!H55)</f>
        <v>0</v>
      </c>
      <c r="I55">
        <f>IF('Multipliers and Adjustments'!$B$56=TRUE,'IEA-ngpPrcsTnD-mthndstr'!I55,'EPA-ngpPrcsTnD-mthndstr'!I55)</f>
        <v>0</v>
      </c>
      <c r="J55">
        <f>IF('Multipliers and Adjustments'!$B$56=TRUE,'IEA-ngpPrcsTnD-mthndstr'!J55,'EPA-ngpPrcsTnD-mthndstr'!J55)</f>
        <v>0</v>
      </c>
      <c r="K55">
        <f>IF('Multipliers and Adjustments'!$B$56=TRUE,'IEA-ngpPrcsTnD-mthndstr'!K55,'EPA-ngpPrcsTnD-mthndstr'!K55)</f>
        <v>0</v>
      </c>
      <c r="L55">
        <f>IF('Multipliers and Adjustments'!$B$56=TRUE,'IEA-ngpPrcsTnD-mthndstr'!L55,'EPA-ngpPrcsTnD-mthndstr'!L55)</f>
        <v>0</v>
      </c>
      <c r="M55">
        <f>IF('Multipliers and Adjustments'!$B$56=TRUE,'IEA-ngpPrcsTnD-mthndstr'!M55,'EPA-ngpPrcsTnD-mthndstr'!M55)</f>
        <v>0</v>
      </c>
      <c r="N55">
        <f>IF('Multipliers and Adjustments'!$B$56=TRUE,'IEA-ngpPrcsTnD-mthndstr'!N55,'EPA-ngpPrcsTnD-mthndstr'!N55)</f>
        <v>0</v>
      </c>
      <c r="O55">
        <f>IF('Multipliers and Adjustments'!$B$56=TRUE,'IEA-ngpPrcsTnD-mthndstr'!O55,'EPA-ngpPrcsTnD-mthndstr'!O55)</f>
        <v>0</v>
      </c>
      <c r="P55">
        <f>IF('Multipliers and Adjustments'!$B$56=TRUE,'IEA-ngpPrcsTnD-mthndstr'!P55,'EPA-ngpPrcsTnD-mthndstr'!P55)</f>
        <v>0</v>
      </c>
      <c r="Q55">
        <f>IF('Multipliers and Adjustments'!$B$56=TRUE,'IEA-ngpPrcsTnD-mthndstr'!Q55,'EPA-ngpPrcsTnD-mthndstr'!Q55)</f>
        <v>0</v>
      </c>
      <c r="R55">
        <f>IF('Multipliers and Adjustments'!$B$56=TRUE,'IEA-ngpPrcsTnD-mthndstr'!R55,'EPA-ngpPrcsTnD-mthndstr'!R55)</f>
        <v>0</v>
      </c>
      <c r="S55">
        <f>IF('Multipliers and Adjustments'!$B$56=TRUE,'IEA-ngpPrcsTnD-mthndstr'!S55,'EPA-ngpPrcsTnD-mthndstr'!S55)</f>
        <v>0</v>
      </c>
      <c r="T55">
        <f>IF('Multipliers and Adjustments'!$B$56=TRUE,'IEA-ngpPrcsTnD-mthndstr'!T55,'EPA-ngpPrcsTnD-mthndstr'!T55)</f>
        <v>0</v>
      </c>
      <c r="U55">
        <f>IF('Multipliers and Adjustments'!$B$56=TRUE,'IEA-ngpPrcsTnD-mthndstr'!U55,'EPA-ngpPrcsTnD-mthndstr'!U55)</f>
        <v>0</v>
      </c>
      <c r="V55">
        <f>IF('Multipliers and Adjustments'!$B$56=TRUE,'IEA-ngpPrcsTnD-mthndstr'!V55,'EPA-ngpPrcsTnD-mthndstr'!V55)</f>
        <v>0</v>
      </c>
      <c r="W55">
        <f>IF('Multipliers and Adjustments'!$B$56=TRUE,'IEA-ngpPrcsTnD-mthndstr'!W55,'EPA-ngpPrcsTnD-mthndstr'!W55)</f>
        <v>0</v>
      </c>
      <c r="X55">
        <f>IF('Multipliers and Adjustments'!$B$56=TRUE,'IEA-ngpPrcsTnD-mthndstr'!X55,'EPA-ngpPrcsTnD-mthndstr'!X55)</f>
        <v>0</v>
      </c>
      <c r="Y55">
        <f>IF('Multipliers and Adjustments'!$B$56=TRUE,'IEA-ngpPrcsTnD-mthndstr'!Y55,'EPA-ngpPrcsTnD-mthndstr'!Y55)</f>
        <v>0</v>
      </c>
      <c r="Z55">
        <f>IF('Multipliers and Adjustments'!$B$56=TRUE,'IEA-ngpPrcsTnD-mthndstr'!Z55,'EPA-ngpPrcsTnD-mthndstr'!Z55)</f>
        <v>0</v>
      </c>
      <c r="AA55">
        <f>IF('Multipliers and Adjustments'!$B$56=TRUE,'IEA-ngpPrcsTnD-mthndstr'!AA55,'EPA-ngpPrcsTnD-mthndstr'!AA55)</f>
        <v>0</v>
      </c>
      <c r="AB55">
        <f>IF('Multipliers and Adjustments'!$B$56=TRUE,'IEA-ngpPrcsTnD-mthndstr'!AB55,'EPA-ngpPrcsTnD-mthndstr'!AB55)</f>
        <v>0</v>
      </c>
      <c r="AC55">
        <f>IF('Multipliers and Adjustments'!$B$56=TRUE,'IEA-ngpPrcsTnD-mthndstr'!AC55,'EPA-ngpPrcsTnD-mthndstr'!AC55)</f>
        <v>0</v>
      </c>
      <c r="AD55">
        <f>IF('Multipliers and Adjustments'!$B$56=TRUE,'IEA-ngpPrcsTnD-mthndstr'!AD55,'EPA-ngpPrcsTnD-mthndstr'!AD55)</f>
        <v>0</v>
      </c>
      <c r="AE55">
        <f>IF('Multipliers and Adjustments'!$B$56=TRUE,'IEA-ngpPrcsTnD-mthndstr'!AE55,'EPA-ngpPrcsTnD-mthndstr'!AE55)</f>
        <v>0</v>
      </c>
      <c r="AF55">
        <f>IF('Multipliers and Adjustments'!$B$56=TRUE,'IEA-ngpPrcsTnD-mthndstr'!AF55,'EPA-ngpPrcsTnD-mthndstr'!AF55)</f>
        <v>0</v>
      </c>
      <c r="AG55">
        <f>IF('Multipliers and Adjustments'!$B$56=TRUE,'IEA-ngpPrcsTnD-mthndstr'!AG55,'EPA-ngpPrcsTnD-mthndstr'!AG55)</f>
        <v>0</v>
      </c>
      <c r="AH55">
        <f>IF('Multipliers and Adjustments'!$B$56=TRUE,'IEA-ngpPrcsTnD-mthndstr'!AH55,'EPA-ngpPrcsTnD-mthndstr'!AH55)</f>
        <v>0</v>
      </c>
      <c r="AI55">
        <f>IF('Multipliers and Adjustments'!$B$56=TRUE,'IEA-ngpPrcsTnD-mthndstr'!AI55,'EPA-ngpPrcsTnD-mthndstr'!AI55)</f>
        <v>0</v>
      </c>
      <c r="AJ55">
        <f>IF('Multipliers and Adjustments'!$B$56=TRUE,'IEA-ngpPrcsTnD-mthndstr'!AJ55,'EPA-ngpPrcsTnD-mthndstr'!AJ55)</f>
        <v>0</v>
      </c>
      <c r="AK55">
        <f>IF('Multipliers and Adjustments'!$B$56=TRUE,'IEA-ngpPrcsTnD-mthndstr'!AK55,'EPA-ngpPrcsTnD-mthndstr'!AK55)</f>
        <v>0</v>
      </c>
      <c r="AL55">
        <f>IF('Multipliers and Adjustments'!$B$56=TRUE,'IEA-ngpPrcsTnD-mthndstr'!AL55,'EPA-ngpPrcsTnD-mthndstr'!AL55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>
        <f>IF('Multipliers and Adjustments'!$B$56=TRUE,'IEA-ngpPrcsTnD-mthndstr'!C56,'EPA-ngpPrcsTnD-mthndstr'!C56)</f>
        <v>0</v>
      </c>
      <c r="D56">
        <f>IF('Multipliers and Adjustments'!$B$56=TRUE,'IEA-ngpPrcsTnD-mthndstr'!D56,'EPA-ngpPrcsTnD-mthndstr'!D56)</f>
        <v>0</v>
      </c>
      <c r="E56">
        <f>IF('Multipliers and Adjustments'!$B$56=TRUE,'IEA-ngpPrcsTnD-mthndstr'!E56,'EPA-ngpPrcsTnD-mthndstr'!E56)</f>
        <v>0</v>
      </c>
      <c r="F56">
        <f>IF('Multipliers and Adjustments'!$B$56=TRUE,'IEA-ngpPrcsTnD-mthndstr'!F56,'EPA-ngpPrcsTnD-mthndstr'!F56)</f>
        <v>0</v>
      </c>
      <c r="G56">
        <f>IF('Multipliers and Adjustments'!$B$56=TRUE,'IEA-ngpPrcsTnD-mthndstr'!G56,'EPA-ngpPrcsTnD-mthndstr'!G56)</f>
        <v>0</v>
      </c>
      <c r="H56">
        <f>IF('Multipliers and Adjustments'!$B$56=TRUE,'IEA-ngpPrcsTnD-mthndstr'!H56,'EPA-ngpPrcsTnD-mthndstr'!H56)</f>
        <v>0</v>
      </c>
      <c r="I56">
        <f>IF('Multipliers and Adjustments'!$B$56=TRUE,'IEA-ngpPrcsTnD-mthndstr'!I56,'EPA-ngpPrcsTnD-mthndstr'!I56)</f>
        <v>0</v>
      </c>
      <c r="J56">
        <f>IF('Multipliers and Adjustments'!$B$56=TRUE,'IEA-ngpPrcsTnD-mthndstr'!J56,'EPA-ngpPrcsTnD-mthndstr'!J56)</f>
        <v>0</v>
      </c>
      <c r="K56">
        <f>IF('Multipliers and Adjustments'!$B$56=TRUE,'IEA-ngpPrcsTnD-mthndstr'!K56,'EPA-ngpPrcsTnD-mthndstr'!K56)</f>
        <v>0</v>
      </c>
      <c r="L56">
        <f>IF('Multipliers and Adjustments'!$B$56=TRUE,'IEA-ngpPrcsTnD-mthndstr'!L56,'EPA-ngpPrcsTnD-mthndstr'!L56)</f>
        <v>0</v>
      </c>
      <c r="M56">
        <f>IF('Multipliers and Adjustments'!$B$56=TRUE,'IEA-ngpPrcsTnD-mthndstr'!M56,'EPA-ngpPrcsTnD-mthndstr'!M56)</f>
        <v>0</v>
      </c>
      <c r="N56">
        <f>IF('Multipliers and Adjustments'!$B$56=TRUE,'IEA-ngpPrcsTnD-mthndstr'!N56,'EPA-ngpPrcsTnD-mthndstr'!N56)</f>
        <v>0</v>
      </c>
      <c r="O56">
        <f>IF('Multipliers and Adjustments'!$B$56=TRUE,'IEA-ngpPrcsTnD-mthndstr'!O56,'EPA-ngpPrcsTnD-mthndstr'!O56)</f>
        <v>0</v>
      </c>
      <c r="P56">
        <f>IF('Multipliers and Adjustments'!$B$56=TRUE,'IEA-ngpPrcsTnD-mthndstr'!P56,'EPA-ngpPrcsTnD-mthndstr'!P56)</f>
        <v>0</v>
      </c>
      <c r="Q56">
        <f>IF('Multipliers and Adjustments'!$B$56=TRUE,'IEA-ngpPrcsTnD-mthndstr'!Q56,'EPA-ngpPrcsTnD-mthndstr'!Q56)</f>
        <v>0</v>
      </c>
      <c r="R56">
        <f>IF('Multipliers and Adjustments'!$B$56=TRUE,'IEA-ngpPrcsTnD-mthndstr'!R56,'EPA-ngpPrcsTnD-mthndstr'!R56)</f>
        <v>0</v>
      </c>
      <c r="S56">
        <f>IF('Multipliers and Adjustments'!$B$56=TRUE,'IEA-ngpPrcsTnD-mthndstr'!S56,'EPA-ngpPrcsTnD-mthndstr'!S56)</f>
        <v>0</v>
      </c>
      <c r="T56">
        <f>IF('Multipliers and Adjustments'!$B$56=TRUE,'IEA-ngpPrcsTnD-mthndstr'!T56,'EPA-ngpPrcsTnD-mthndstr'!T56)</f>
        <v>0</v>
      </c>
      <c r="U56">
        <f>IF('Multipliers and Adjustments'!$B$56=TRUE,'IEA-ngpPrcsTnD-mthndstr'!U56,'EPA-ngpPrcsTnD-mthndstr'!U56)</f>
        <v>0</v>
      </c>
      <c r="V56">
        <f>IF('Multipliers and Adjustments'!$B$56=TRUE,'IEA-ngpPrcsTnD-mthndstr'!V56,'EPA-ngpPrcsTnD-mthndstr'!V56)</f>
        <v>0</v>
      </c>
      <c r="W56">
        <f>IF('Multipliers and Adjustments'!$B$56=TRUE,'IEA-ngpPrcsTnD-mthndstr'!W56,'EPA-ngpPrcsTnD-mthndstr'!W56)</f>
        <v>0</v>
      </c>
      <c r="X56">
        <f>IF('Multipliers and Adjustments'!$B$56=TRUE,'IEA-ngpPrcsTnD-mthndstr'!X56,'EPA-ngpPrcsTnD-mthndstr'!X56)</f>
        <v>0</v>
      </c>
      <c r="Y56">
        <f>IF('Multipliers and Adjustments'!$B$56=TRUE,'IEA-ngpPrcsTnD-mthndstr'!Y56,'EPA-ngpPrcsTnD-mthndstr'!Y56)</f>
        <v>0</v>
      </c>
      <c r="Z56">
        <f>IF('Multipliers and Adjustments'!$B$56=TRUE,'IEA-ngpPrcsTnD-mthndstr'!Z56,'EPA-ngpPrcsTnD-mthndstr'!Z56)</f>
        <v>0</v>
      </c>
      <c r="AA56">
        <f>IF('Multipliers and Adjustments'!$B$56=TRUE,'IEA-ngpPrcsTnD-mthndstr'!AA56,'EPA-ngpPrcsTnD-mthndstr'!AA56)</f>
        <v>0</v>
      </c>
      <c r="AB56">
        <f>IF('Multipliers and Adjustments'!$B$56=TRUE,'IEA-ngpPrcsTnD-mthndstr'!AB56,'EPA-ngpPrcsTnD-mthndstr'!AB56)</f>
        <v>0</v>
      </c>
      <c r="AC56">
        <f>IF('Multipliers and Adjustments'!$B$56=TRUE,'IEA-ngpPrcsTnD-mthndstr'!AC56,'EPA-ngpPrcsTnD-mthndstr'!AC56)</f>
        <v>0</v>
      </c>
      <c r="AD56">
        <f>IF('Multipliers and Adjustments'!$B$56=TRUE,'IEA-ngpPrcsTnD-mthndstr'!AD56,'EPA-ngpPrcsTnD-mthndstr'!AD56)</f>
        <v>0</v>
      </c>
      <c r="AE56">
        <f>IF('Multipliers and Adjustments'!$B$56=TRUE,'IEA-ngpPrcsTnD-mthndstr'!AE56,'EPA-ngpPrcsTnD-mthndstr'!AE56)</f>
        <v>0</v>
      </c>
      <c r="AF56">
        <f>IF('Multipliers and Adjustments'!$B$56=TRUE,'IEA-ngpPrcsTnD-mthndstr'!AF56,'EPA-ngpPrcsTnD-mthndstr'!AF56)</f>
        <v>0</v>
      </c>
      <c r="AG56">
        <f>IF('Multipliers and Adjustments'!$B$56=TRUE,'IEA-ngpPrcsTnD-mthndstr'!AG56,'EPA-ngpPrcsTnD-mthndstr'!AG56)</f>
        <v>0</v>
      </c>
      <c r="AH56">
        <f>IF('Multipliers and Adjustments'!$B$56=TRUE,'IEA-ngpPrcsTnD-mthndstr'!AH56,'EPA-ngpPrcsTnD-mthndstr'!AH56)</f>
        <v>0</v>
      </c>
      <c r="AI56">
        <f>IF('Multipliers and Adjustments'!$B$56=TRUE,'IEA-ngpPrcsTnD-mthndstr'!AI56,'EPA-ngpPrcsTnD-mthndstr'!AI56)</f>
        <v>0</v>
      </c>
      <c r="AJ56">
        <f>IF('Multipliers and Adjustments'!$B$56=TRUE,'IEA-ngpPrcsTnD-mthndstr'!AJ56,'EPA-ngpPrcsTnD-mthndstr'!AJ56)</f>
        <v>0</v>
      </c>
      <c r="AK56">
        <f>IF('Multipliers and Adjustments'!$B$56=TRUE,'IEA-ngpPrcsTnD-mthndstr'!AK56,'EPA-ngpPrcsTnD-mthndstr'!AK56)</f>
        <v>0</v>
      </c>
      <c r="AL56">
        <f>IF('Multipliers and Adjustments'!$B$56=TRUE,'IEA-ngpPrcsTnD-mthndstr'!AL56,'EPA-ngpPrcsTnD-mthndstr'!AL56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>
        <f>IF('Multipliers and Adjustments'!$B$56=TRUE,'IEA-ngpPrcsTnD-mthndstr'!C57,'EPA-ngpPrcsTnD-mthndstr'!C57)</f>
        <v>0</v>
      </c>
      <c r="D57">
        <f>IF('Multipliers and Adjustments'!$B$56=TRUE,'IEA-ngpPrcsTnD-mthndstr'!D57,'EPA-ngpPrcsTnD-mthndstr'!D57)</f>
        <v>0</v>
      </c>
      <c r="E57">
        <f>IF('Multipliers and Adjustments'!$B$56=TRUE,'IEA-ngpPrcsTnD-mthndstr'!E57,'EPA-ngpPrcsTnD-mthndstr'!E57)</f>
        <v>0</v>
      </c>
      <c r="F57">
        <f>IF('Multipliers and Adjustments'!$B$56=TRUE,'IEA-ngpPrcsTnD-mthndstr'!F57,'EPA-ngpPrcsTnD-mthndstr'!F57)</f>
        <v>0</v>
      </c>
      <c r="G57">
        <f>IF('Multipliers and Adjustments'!$B$56=TRUE,'IEA-ngpPrcsTnD-mthndstr'!G57,'EPA-ngpPrcsTnD-mthndstr'!G57)</f>
        <v>0</v>
      </c>
      <c r="H57">
        <f>IF('Multipliers and Adjustments'!$B$56=TRUE,'IEA-ngpPrcsTnD-mthndstr'!H57,'EPA-ngpPrcsTnD-mthndstr'!H57)</f>
        <v>0</v>
      </c>
      <c r="I57">
        <f>IF('Multipliers and Adjustments'!$B$56=TRUE,'IEA-ngpPrcsTnD-mthndstr'!I57,'EPA-ngpPrcsTnD-mthndstr'!I57)</f>
        <v>0</v>
      </c>
      <c r="J57">
        <f>IF('Multipliers and Adjustments'!$B$56=TRUE,'IEA-ngpPrcsTnD-mthndstr'!J57,'EPA-ngpPrcsTnD-mthndstr'!J57)</f>
        <v>0</v>
      </c>
      <c r="K57">
        <f>IF('Multipliers and Adjustments'!$B$56=TRUE,'IEA-ngpPrcsTnD-mthndstr'!K57,'EPA-ngpPrcsTnD-mthndstr'!K57)</f>
        <v>0</v>
      </c>
      <c r="L57">
        <f>IF('Multipliers and Adjustments'!$B$56=TRUE,'IEA-ngpPrcsTnD-mthndstr'!L57,'EPA-ngpPrcsTnD-mthndstr'!L57)</f>
        <v>0</v>
      </c>
      <c r="M57">
        <f>IF('Multipliers and Adjustments'!$B$56=TRUE,'IEA-ngpPrcsTnD-mthndstr'!M57,'EPA-ngpPrcsTnD-mthndstr'!M57)</f>
        <v>0</v>
      </c>
      <c r="N57">
        <f>IF('Multipliers and Adjustments'!$B$56=TRUE,'IEA-ngpPrcsTnD-mthndstr'!N57,'EPA-ngpPrcsTnD-mthndstr'!N57)</f>
        <v>0</v>
      </c>
      <c r="O57">
        <f>IF('Multipliers and Adjustments'!$B$56=TRUE,'IEA-ngpPrcsTnD-mthndstr'!O57,'EPA-ngpPrcsTnD-mthndstr'!O57)</f>
        <v>0</v>
      </c>
      <c r="P57">
        <f>IF('Multipliers and Adjustments'!$B$56=TRUE,'IEA-ngpPrcsTnD-mthndstr'!P57,'EPA-ngpPrcsTnD-mthndstr'!P57)</f>
        <v>0</v>
      </c>
      <c r="Q57">
        <f>IF('Multipliers and Adjustments'!$B$56=TRUE,'IEA-ngpPrcsTnD-mthndstr'!Q57,'EPA-ngpPrcsTnD-mthndstr'!Q57)</f>
        <v>0</v>
      </c>
      <c r="R57">
        <f>IF('Multipliers and Adjustments'!$B$56=TRUE,'IEA-ngpPrcsTnD-mthndstr'!R57,'EPA-ngpPrcsTnD-mthndstr'!R57)</f>
        <v>0</v>
      </c>
      <c r="S57">
        <f>IF('Multipliers and Adjustments'!$B$56=TRUE,'IEA-ngpPrcsTnD-mthndstr'!S57,'EPA-ngpPrcsTnD-mthndstr'!S57)</f>
        <v>0</v>
      </c>
      <c r="T57">
        <f>IF('Multipliers and Adjustments'!$B$56=TRUE,'IEA-ngpPrcsTnD-mthndstr'!T57,'EPA-ngpPrcsTnD-mthndstr'!T57)</f>
        <v>0</v>
      </c>
      <c r="U57">
        <f>IF('Multipliers and Adjustments'!$B$56=TRUE,'IEA-ngpPrcsTnD-mthndstr'!U57,'EPA-ngpPrcsTnD-mthndstr'!U57)</f>
        <v>0</v>
      </c>
      <c r="V57">
        <f>IF('Multipliers and Adjustments'!$B$56=TRUE,'IEA-ngpPrcsTnD-mthndstr'!V57,'EPA-ngpPrcsTnD-mthndstr'!V57)</f>
        <v>0</v>
      </c>
      <c r="W57">
        <f>IF('Multipliers and Adjustments'!$B$56=TRUE,'IEA-ngpPrcsTnD-mthndstr'!W57,'EPA-ngpPrcsTnD-mthndstr'!W57)</f>
        <v>0</v>
      </c>
      <c r="X57">
        <f>IF('Multipliers and Adjustments'!$B$56=TRUE,'IEA-ngpPrcsTnD-mthndstr'!X57,'EPA-ngpPrcsTnD-mthndstr'!X57)</f>
        <v>0</v>
      </c>
      <c r="Y57">
        <f>IF('Multipliers and Adjustments'!$B$56=TRUE,'IEA-ngpPrcsTnD-mthndstr'!Y57,'EPA-ngpPrcsTnD-mthndstr'!Y57)</f>
        <v>0</v>
      </c>
      <c r="Z57">
        <f>IF('Multipliers and Adjustments'!$B$56=TRUE,'IEA-ngpPrcsTnD-mthndstr'!Z57,'EPA-ngpPrcsTnD-mthndstr'!Z57)</f>
        <v>0</v>
      </c>
      <c r="AA57">
        <f>IF('Multipliers and Adjustments'!$B$56=TRUE,'IEA-ngpPrcsTnD-mthndstr'!AA57,'EPA-ngpPrcsTnD-mthndstr'!AA57)</f>
        <v>0</v>
      </c>
      <c r="AB57">
        <f>IF('Multipliers and Adjustments'!$B$56=TRUE,'IEA-ngpPrcsTnD-mthndstr'!AB57,'EPA-ngpPrcsTnD-mthndstr'!AB57)</f>
        <v>0</v>
      </c>
      <c r="AC57">
        <f>IF('Multipliers and Adjustments'!$B$56=TRUE,'IEA-ngpPrcsTnD-mthndstr'!AC57,'EPA-ngpPrcsTnD-mthndstr'!AC57)</f>
        <v>0</v>
      </c>
      <c r="AD57">
        <f>IF('Multipliers and Adjustments'!$B$56=TRUE,'IEA-ngpPrcsTnD-mthndstr'!AD57,'EPA-ngpPrcsTnD-mthndstr'!AD57)</f>
        <v>0</v>
      </c>
      <c r="AE57">
        <f>IF('Multipliers and Adjustments'!$B$56=TRUE,'IEA-ngpPrcsTnD-mthndstr'!AE57,'EPA-ngpPrcsTnD-mthndstr'!AE57)</f>
        <v>0</v>
      </c>
      <c r="AF57">
        <f>IF('Multipliers and Adjustments'!$B$56=TRUE,'IEA-ngpPrcsTnD-mthndstr'!AF57,'EPA-ngpPrcsTnD-mthndstr'!AF57)</f>
        <v>0</v>
      </c>
      <c r="AG57">
        <f>IF('Multipliers and Adjustments'!$B$56=TRUE,'IEA-ngpPrcsTnD-mthndstr'!AG57,'EPA-ngpPrcsTnD-mthndstr'!AG57)</f>
        <v>0</v>
      </c>
      <c r="AH57">
        <f>IF('Multipliers and Adjustments'!$B$56=TRUE,'IEA-ngpPrcsTnD-mthndstr'!AH57,'EPA-ngpPrcsTnD-mthndstr'!AH57)</f>
        <v>0</v>
      </c>
      <c r="AI57">
        <f>IF('Multipliers and Adjustments'!$B$56=TRUE,'IEA-ngpPrcsTnD-mthndstr'!AI57,'EPA-ngpPrcsTnD-mthndstr'!AI57)</f>
        <v>0</v>
      </c>
      <c r="AJ57">
        <f>IF('Multipliers and Adjustments'!$B$56=TRUE,'IEA-ngpPrcsTnD-mthndstr'!AJ57,'EPA-ngpPrcsTnD-mthndstr'!AJ57)</f>
        <v>0</v>
      </c>
      <c r="AK57">
        <f>IF('Multipliers and Adjustments'!$B$56=TRUE,'IEA-ngpPrcsTnD-mthndstr'!AK57,'EPA-ngpPrcsTnD-mthndstr'!AK57)</f>
        <v>0</v>
      </c>
      <c r="AL57">
        <f>IF('Multipliers and Adjustments'!$B$56=TRUE,'IEA-ngpPrcsTnD-mthndstr'!AL57,'EPA-ngpPrcsTnD-mthndstr'!AL57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>
        <f>IF('Multipliers and Adjustments'!$B$56=TRUE,'IEA-ngpPrcsTnD-mthndstr'!C58,'EPA-ngpPrcsTnD-mthndstr'!C58)</f>
        <v>0</v>
      </c>
      <c r="D58">
        <f>IF('Multipliers and Adjustments'!$B$56=TRUE,'IEA-ngpPrcsTnD-mthndstr'!D58,'EPA-ngpPrcsTnD-mthndstr'!D58)</f>
        <v>0</v>
      </c>
      <c r="E58">
        <f>IF('Multipliers and Adjustments'!$B$56=TRUE,'IEA-ngpPrcsTnD-mthndstr'!E58,'EPA-ngpPrcsTnD-mthndstr'!E58)</f>
        <v>0</v>
      </c>
      <c r="F58">
        <f>IF('Multipliers and Adjustments'!$B$56=TRUE,'IEA-ngpPrcsTnD-mthndstr'!F58,'EPA-ngpPrcsTnD-mthndstr'!F58)</f>
        <v>0</v>
      </c>
      <c r="G58">
        <f>IF('Multipliers and Adjustments'!$B$56=TRUE,'IEA-ngpPrcsTnD-mthndstr'!G58,'EPA-ngpPrcsTnD-mthndstr'!G58)</f>
        <v>0</v>
      </c>
      <c r="H58">
        <f>IF('Multipliers and Adjustments'!$B$56=TRUE,'IEA-ngpPrcsTnD-mthndstr'!H58,'EPA-ngpPrcsTnD-mthndstr'!H58)</f>
        <v>0</v>
      </c>
      <c r="I58">
        <f>IF('Multipliers and Adjustments'!$B$56=TRUE,'IEA-ngpPrcsTnD-mthndstr'!I58,'EPA-ngpPrcsTnD-mthndstr'!I58)</f>
        <v>0</v>
      </c>
      <c r="J58">
        <f>IF('Multipliers and Adjustments'!$B$56=TRUE,'IEA-ngpPrcsTnD-mthndstr'!J58,'EPA-ngpPrcsTnD-mthndstr'!J58)</f>
        <v>0</v>
      </c>
      <c r="K58">
        <f>IF('Multipliers and Adjustments'!$B$56=TRUE,'IEA-ngpPrcsTnD-mthndstr'!K58,'EPA-ngpPrcsTnD-mthndstr'!K58)</f>
        <v>0</v>
      </c>
      <c r="L58">
        <f>IF('Multipliers and Adjustments'!$B$56=TRUE,'IEA-ngpPrcsTnD-mthndstr'!L58,'EPA-ngpPrcsTnD-mthndstr'!L58)</f>
        <v>0</v>
      </c>
      <c r="M58">
        <f>IF('Multipliers and Adjustments'!$B$56=TRUE,'IEA-ngpPrcsTnD-mthndstr'!M58,'EPA-ngpPrcsTnD-mthndstr'!M58)</f>
        <v>0</v>
      </c>
      <c r="N58">
        <f>IF('Multipliers and Adjustments'!$B$56=TRUE,'IEA-ngpPrcsTnD-mthndstr'!N58,'EPA-ngpPrcsTnD-mthndstr'!N58)</f>
        <v>0</v>
      </c>
      <c r="O58">
        <f>IF('Multipliers and Adjustments'!$B$56=TRUE,'IEA-ngpPrcsTnD-mthndstr'!O58,'EPA-ngpPrcsTnD-mthndstr'!O58)</f>
        <v>0</v>
      </c>
      <c r="P58">
        <f>IF('Multipliers and Adjustments'!$B$56=TRUE,'IEA-ngpPrcsTnD-mthndstr'!P58,'EPA-ngpPrcsTnD-mthndstr'!P58)</f>
        <v>0</v>
      </c>
      <c r="Q58">
        <f>IF('Multipliers and Adjustments'!$B$56=TRUE,'IEA-ngpPrcsTnD-mthndstr'!Q58,'EPA-ngpPrcsTnD-mthndstr'!Q58)</f>
        <v>0</v>
      </c>
      <c r="R58">
        <f>IF('Multipliers and Adjustments'!$B$56=TRUE,'IEA-ngpPrcsTnD-mthndstr'!R58,'EPA-ngpPrcsTnD-mthndstr'!R58)</f>
        <v>0</v>
      </c>
      <c r="S58">
        <f>IF('Multipliers and Adjustments'!$B$56=TRUE,'IEA-ngpPrcsTnD-mthndstr'!S58,'EPA-ngpPrcsTnD-mthndstr'!S58)</f>
        <v>0</v>
      </c>
      <c r="T58">
        <f>IF('Multipliers and Adjustments'!$B$56=TRUE,'IEA-ngpPrcsTnD-mthndstr'!T58,'EPA-ngpPrcsTnD-mthndstr'!T58)</f>
        <v>0</v>
      </c>
      <c r="U58">
        <f>IF('Multipliers and Adjustments'!$B$56=TRUE,'IEA-ngpPrcsTnD-mthndstr'!U58,'EPA-ngpPrcsTnD-mthndstr'!U58)</f>
        <v>0</v>
      </c>
      <c r="V58">
        <f>IF('Multipliers and Adjustments'!$B$56=TRUE,'IEA-ngpPrcsTnD-mthndstr'!V58,'EPA-ngpPrcsTnD-mthndstr'!V58)</f>
        <v>0</v>
      </c>
      <c r="W58">
        <f>IF('Multipliers and Adjustments'!$B$56=TRUE,'IEA-ngpPrcsTnD-mthndstr'!W58,'EPA-ngpPrcsTnD-mthndstr'!W58)</f>
        <v>0</v>
      </c>
      <c r="X58">
        <f>IF('Multipliers and Adjustments'!$B$56=TRUE,'IEA-ngpPrcsTnD-mthndstr'!X58,'EPA-ngpPrcsTnD-mthndstr'!X58)</f>
        <v>0</v>
      </c>
      <c r="Y58">
        <f>IF('Multipliers and Adjustments'!$B$56=TRUE,'IEA-ngpPrcsTnD-mthndstr'!Y58,'EPA-ngpPrcsTnD-mthndstr'!Y58)</f>
        <v>0</v>
      </c>
      <c r="Z58">
        <f>IF('Multipliers and Adjustments'!$B$56=TRUE,'IEA-ngpPrcsTnD-mthndstr'!Z58,'EPA-ngpPrcsTnD-mthndstr'!Z58)</f>
        <v>0</v>
      </c>
      <c r="AA58">
        <f>IF('Multipliers and Adjustments'!$B$56=TRUE,'IEA-ngpPrcsTnD-mthndstr'!AA58,'EPA-ngpPrcsTnD-mthndstr'!AA58)</f>
        <v>0</v>
      </c>
      <c r="AB58">
        <f>IF('Multipliers and Adjustments'!$B$56=TRUE,'IEA-ngpPrcsTnD-mthndstr'!AB58,'EPA-ngpPrcsTnD-mthndstr'!AB58)</f>
        <v>0</v>
      </c>
      <c r="AC58">
        <f>IF('Multipliers and Adjustments'!$B$56=TRUE,'IEA-ngpPrcsTnD-mthndstr'!AC58,'EPA-ngpPrcsTnD-mthndstr'!AC58)</f>
        <v>0</v>
      </c>
      <c r="AD58">
        <f>IF('Multipliers and Adjustments'!$B$56=TRUE,'IEA-ngpPrcsTnD-mthndstr'!AD58,'EPA-ngpPrcsTnD-mthndstr'!AD58)</f>
        <v>0</v>
      </c>
      <c r="AE58">
        <f>IF('Multipliers and Adjustments'!$B$56=TRUE,'IEA-ngpPrcsTnD-mthndstr'!AE58,'EPA-ngpPrcsTnD-mthndstr'!AE58)</f>
        <v>0</v>
      </c>
      <c r="AF58">
        <f>IF('Multipliers and Adjustments'!$B$56=TRUE,'IEA-ngpPrcsTnD-mthndstr'!AF58,'EPA-ngpPrcsTnD-mthndstr'!AF58)</f>
        <v>0</v>
      </c>
      <c r="AG58">
        <f>IF('Multipliers and Adjustments'!$B$56=TRUE,'IEA-ngpPrcsTnD-mthndstr'!AG58,'EPA-ngpPrcsTnD-mthndstr'!AG58)</f>
        <v>0</v>
      </c>
      <c r="AH58">
        <f>IF('Multipliers and Adjustments'!$B$56=TRUE,'IEA-ngpPrcsTnD-mthndstr'!AH58,'EPA-ngpPrcsTnD-mthndstr'!AH58)</f>
        <v>0</v>
      </c>
      <c r="AI58">
        <f>IF('Multipliers and Adjustments'!$B$56=TRUE,'IEA-ngpPrcsTnD-mthndstr'!AI58,'EPA-ngpPrcsTnD-mthndstr'!AI58)</f>
        <v>0</v>
      </c>
      <c r="AJ58">
        <f>IF('Multipliers and Adjustments'!$B$56=TRUE,'IEA-ngpPrcsTnD-mthndstr'!AJ58,'EPA-ngpPrcsTnD-mthndstr'!AJ58)</f>
        <v>0</v>
      </c>
      <c r="AK58">
        <f>IF('Multipliers and Adjustments'!$B$56=TRUE,'IEA-ngpPrcsTnD-mthndstr'!AK58,'EPA-ngpPrcsTnD-mthndstr'!AK58)</f>
        <v>0</v>
      </c>
      <c r="AL58">
        <f>IF('Multipliers and Adjustments'!$B$56=TRUE,'IEA-ngpPrcsTnD-mthndstr'!AL58,'EPA-ngpPrcsTnD-mthndstr'!AL58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>
        <f>IF('Multipliers and Adjustments'!$B$56=TRUE,'IEA-ngpPrcsTnD-mthndstr'!C59,'EPA-ngpPrcsTnD-mthndstr'!C59)</f>
        <v>0</v>
      </c>
      <c r="D59">
        <f>IF('Multipliers and Adjustments'!$B$56=TRUE,'IEA-ngpPrcsTnD-mthndstr'!D59,'EPA-ngpPrcsTnD-mthndstr'!D59)</f>
        <v>0</v>
      </c>
      <c r="E59">
        <f>IF('Multipliers and Adjustments'!$B$56=TRUE,'IEA-ngpPrcsTnD-mthndstr'!E59,'EPA-ngpPrcsTnD-mthndstr'!E59)</f>
        <v>0</v>
      </c>
      <c r="F59">
        <f>IF('Multipliers and Adjustments'!$B$56=TRUE,'IEA-ngpPrcsTnD-mthndstr'!F59,'EPA-ngpPrcsTnD-mthndstr'!F59)</f>
        <v>0</v>
      </c>
      <c r="G59">
        <f>IF('Multipliers and Adjustments'!$B$56=TRUE,'IEA-ngpPrcsTnD-mthndstr'!G59,'EPA-ngpPrcsTnD-mthndstr'!G59)</f>
        <v>0</v>
      </c>
      <c r="H59">
        <f>IF('Multipliers and Adjustments'!$B$56=TRUE,'IEA-ngpPrcsTnD-mthndstr'!H59,'EPA-ngpPrcsTnD-mthndstr'!H59)</f>
        <v>0</v>
      </c>
      <c r="I59">
        <f>IF('Multipliers and Adjustments'!$B$56=TRUE,'IEA-ngpPrcsTnD-mthndstr'!I59,'EPA-ngpPrcsTnD-mthndstr'!I59)</f>
        <v>0</v>
      </c>
      <c r="J59">
        <f>IF('Multipliers and Adjustments'!$B$56=TRUE,'IEA-ngpPrcsTnD-mthndstr'!J59,'EPA-ngpPrcsTnD-mthndstr'!J59)</f>
        <v>0</v>
      </c>
      <c r="K59">
        <f>IF('Multipliers and Adjustments'!$B$56=TRUE,'IEA-ngpPrcsTnD-mthndstr'!K59,'EPA-ngpPrcsTnD-mthndstr'!K59)</f>
        <v>0</v>
      </c>
      <c r="L59">
        <f>IF('Multipliers and Adjustments'!$B$56=TRUE,'IEA-ngpPrcsTnD-mthndstr'!L59,'EPA-ngpPrcsTnD-mthndstr'!L59)</f>
        <v>0</v>
      </c>
      <c r="M59">
        <f>IF('Multipliers and Adjustments'!$B$56=TRUE,'IEA-ngpPrcsTnD-mthndstr'!M59,'EPA-ngpPrcsTnD-mthndstr'!M59)</f>
        <v>0</v>
      </c>
      <c r="N59">
        <f>IF('Multipliers and Adjustments'!$B$56=TRUE,'IEA-ngpPrcsTnD-mthndstr'!N59,'EPA-ngpPrcsTnD-mthndstr'!N59)</f>
        <v>0</v>
      </c>
      <c r="O59">
        <f>IF('Multipliers and Adjustments'!$B$56=TRUE,'IEA-ngpPrcsTnD-mthndstr'!O59,'EPA-ngpPrcsTnD-mthndstr'!O59)</f>
        <v>0</v>
      </c>
      <c r="P59">
        <f>IF('Multipliers and Adjustments'!$B$56=TRUE,'IEA-ngpPrcsTnD-mthndstr'!P59,'EPA-ngpPrcsTnD-mthndstr'!P59)</f>
        <v>0</v>
      </c>
      <c r="Q59">
        <f>IF('Multipliers and Adjustments'!$B$56=TRUE,'IEA-ngpPrcsTnD-mthndstr'!Q59,'EPA-ngpPrcsTnD-mthndstr'!Q59)</f>
        <v>0</v>
      </c>
      <c r="R59">
        <f>IF('Multipliers and Adjustments'!$B$56=TRUE,'IEA-ngpPrcsTnD-mthndstr'!R59,'EPA-ngpPrcsTnD-mthndstr'!R59)</f>
        <v>0</v>
      </c>
      <c r="S59">
        <f>IF('Multipliers and Adjustments'!$B$56=TRUE,'IEA-ngpPrcsTnD-mthndstr'!S59,'EPA-ngpPrcsTnD-mthndstr'!S59)</f>
        <v>0</v>
      </c>
      <c r="T59">
        <f>IF('Multipliers and Adjustments'!$B$56=TRUE,'IEA-ngpPrcsTnD-mthndstr'!T59,'EPA-ngpPrcsTnD-mthndstr'!T59)</f>
        <v>0</v>
      </c>
      <c r="U59">
        <f>IF('Multipliers and Adjustments'!$B$56=TRUE,'IEA-ngpPrcsTnD-mthndstr'!U59,'EPA-ngpPrcsTnD-mthndstr'!U59)</f>
        <v>0</v>
      </c>
      <c r="V59">
        <f>IF('Multipliers and Adjustments'!$B$56=TRUE,'IEA-ngpPrcsTnD-mthndstr'!V59,'EPA-ngpPrcsTnD-mthndstr'!V59)</f>
        <v>0</v>
      </c>
      <c r="W59">
        <f>IF('Multipliers and Adjustments'!$B$56=TRUE,'IEA-ngpPrcsTnD-mthndstr'!W59,'EPA-ngpPrcsTnD-mthndstr'!W59)</f>
        <v>0</v>
      </c>
      <c r="X59">
        <f>IF('Multipliers and Adjustments'!$B$56=TRUE,'IEA-ngpPrcsTnD-mthndstr'!X59,'EPA-ngpPrcsTnD-mthndstr'!X59)</f>
        <v>0</v>
      </c>
      <c r="Y59">
        <f>IF('Multipliers and Adjustments'!$B$56=TRUE,'IEA-ngpPrcsTnD-mthndstr'!Y59,'EPA-ngpPrcsTnD-mthndstr'!Y59)</f>
        <v>0</v>
      </c>
      <c r="Z59">
        <f>IF('Multipliers and Adjustments'!$B$56=TRUE,'IEA-ngpPrcsTnD-mthndstr'!Z59,'EPA-ngpPrcsTnD-mthndstr'!Z59)</f>
        <v>0</v>
      </c>
      <c r="AA59">
        <f>IF('Multipliers and Adjustments'!$B$56=TRUE,'IEA-ngpPrcsTnD-mthndstr'!AA59,'EPA-ngpPrcsTnD-mthndstr'!AA59)</f>
        <v>0</v>
      </c>
      <c r="AB59">
        <f>IF('Multipliers and Adjustments'!$B$56=TRUE,'IEA-ngpPrcsTnD-mthndstr'!AB59,'EPA-ngpPrcsTnD-mthndstr'!AB59)</f>
        <v>0</v>
      </c>
      <c r="AC59">
        <f>IF('Multipliers and Adjustments'!$B$56=TRUE,'IEA-ngpPrcsTnD-mthndstr'!AC59,'EPA-ngpPrcsTnD-mthndstr'!AC59)</f>
        <v>0</v>
      </c>
      <c r="AD59">
        <f>IF('Multipliers and Adjustments'!$B$56=TRUE,'IEA-ngpPrcsTnD-mthndstr'!AD59,'EPA-ngpPrcsTnD-mthndstr'!AD59)</f>
        <v>0</v>
      </c>
      <c r="AE59">
        <f>IF('Multipliers and Adjustments'!$B$56=TRUE,'IEA-ngpPrcsTnD-mthndstr'!AE59,'EPA-ngpPrcsTnD-mthndstr'!AE59)</f>
        <v>0</v>
      </c>
      <c r="AF59">
        <f>IF('Multipliers and Adjustments'!$B$56=TRUE,'IEA-ngpPrcsTnD-mthndstr'!AF59,'EPA-ngpPrcsTnD-mthndstr'!AF59)</f>
        <v>0</v>
      </c>
      <c r="AG59">
        <f>IF('Multipliers and Adjustments'!$B$56=TRUE,'IEA-ngpPrcsTnD-mthndstr'!AG59,'EPA-ngpPrcsTnD-mthndstr'!AG59)</f>
        <v>0</v>
      </c>
      <c r="AH59">
        <f>IF('Multipliers and Adjustments'!$B$56=TRUE,'IEA-ngpPrcsTnD-mthndstr'!AH59,'EPA-ngpPrcsTnD-mthndstr'!AH59)</f>
        <v>0</v>
      </c>
      <c r="AI59">
        <f>IF('Multipliers and Adjustments'!$B$56=TRUE,'IEA-ngpPrcsTnD-mthndstr'!AI59,'EPA-ngpPrcsTnD-mthndstr'!AI59)</f>
        <v>0</v>
      </c>
      <c r="AJ59">
        <f>IF('Multipliers and Adjustments'!$B$56=TRUE,'IEA-ngpPrcsTnD-mthndstr'!AJ59,'EPA-ngpPrcsTnD-mthndstr'!AJ59)</f>
        <v>0</v>
      </c>
      <c r="AK59">
        <f>IF('Multipliers and Adjustments'!$B$56=TRUE,'IEA-ngpPrcsTnD-mthndstr'!AK59,'EPA-ngpPrcsTnD-mthndstr'!AK59)</f>
        <v>0</v>
      </c>
      <c r="AL59">
        <f>IF('Multipliers and Adjustments'!$B$56=TRUE,'IEA-ngpPrcsTnD-mthndstr'!AL59,'EPA-ngpPrcsTnD-mthndstr'!AL59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>
        <f>IF('Multipliers and Adjustments'!$B$56=TRUE,'IEA-ngpPrcsTnD-mthndstr'!C60,'EPA-ngpPrcsTnD-mthndstr'!C60)</f>
        <v>0</v>
      </c>
      <c r="D60">
        <f>IF('Multipliers and Adjustments'!$B$56=TRUE,'IEA-ngpPrcsTnD-mthndstr'!D60,'EPA-ngpPrcsTnD-mthndstr'!D60)</f>
        <v>0</v>
      </c>
      <c r="E60">
        <f>IF('Multipliers and Adjustments'!$B$56=TRUE,'IEA-ngpPrcsTnD-mthndstr'!E60,'EPA-ngpPrcsTnD-mthndstr'!E60)</f>
        <v>0</v>
      </c>
      <c r="F60">
        <f>IF('Multipliers and Adjustments'!$B$56=TRUE,'IEA-ngpPrcsTnD-mthndstr'!F60,'EPA-ngpPrcsTnD-mthndstr'!F60)</f>
        <v>0</v>
      </c>
      <c r="G60">
        <f>IF('Multipliers and Adjustments'!$B$56=TRUE,'IEA-ngpPrcsTnD-mthndstr'!G60,'EPA-ngpPrcsTnD-mthndstr'!G60)</f>
        <v>0</v>
      </c>
      <c r="H60">
        <f>IF('Multipliers and Adjustments'!$B$56=TRUE,'IEA-ngpPrcsTnD-mthndstr'!H60,'EPA-ngpPrcsTnD-mthndstr'!H60)</f>
        <v>0</v>
      </c>
      <c r="I60">
        <f>IF('Multipliers and Adjustments'!$B$56=TRUE,'IEA-ngpPrcsTnD-mthndstr'!I60,'EPA-ngpPrcsTnD-mthndstr'!I60)</f>
        <v>0</v>
      </c>
      <c r="J60">
        <f>IF('Multipliers and Adjustments'!$B$56=TRUE,'IEA-ngpPrcsTnD-mthndstr'!J60,'EPA-ngpPrcsTnD-mthndstr'!J60)</f>
        <v>0</v>
      </c>
      <c r="K60">
        <f>IF('Multipliers and Adjustments'!$B$56=TRUE,'IEA-ngpPrcsTnD-mthndstr'!K60,'EPA-ngpPrcsTnD-mthndstr'!K60)</f>
        <v>0</v>
      </c>
      <c r="L60">
        <f>IF('Multipliers and Adjustments'!$B$56=TRUE,'IEA-ngpPrcsTnD-mthndstr'!L60,'EPA-ngpPrcsTnD-mthndstr'!L60)</f>
        <v>0</v>
      </c>
      <c r="M60">
        <f>IF('Multipliers and Adjustments'!$B$56=TRUE,'IEA-ngpPrcsTnD-mthndstr'!M60,'EPA-ngpPrcsTnD-mthndstr'!M60)</f>
        <v>0</v>
      </c>
      <c r="N60">
        <f>IF('Multipliers and Adjustments'!$B$56=TRUE,'IEA-ngpPrcsTnD-mthndstr'!N60,'EPA-ngpPrcsTnD-mthndstr'!N60)</f>
        <v>0</v>
      </c>
      <c r="O60">
        <f>IF('Multipliers and Adjustments'!$B$56=TRUE,'IEA-ngpPrcsTnD-mthndstr'!O60,'EPA-ngpPrcsTnD-mthndstr'!O60)</f>
        <v>0</v>
      </c>
      <c r="P60">
        <f>IF('Multipliers and Adjustments'!$B$56=TRUE,'IEA-ngpPrcsTnD-mthndstr'!P60,'EPA-ngpPrcsTnD-mthndstr'!P60)</f>
        <v>0</v>
      </c>
      <c r="Q60">
        <f>IF('Multipliers and Adjustments'!$B$56=TRUE,'IEA-ngpPrcsTnD-mthndstr'!Q60,'EPA-ngpPrcsTnD-mthndstr'!Q60)</f>
        <v>0</v>
      </c>
      <c r="R60">
        <f>IF('Multipliers and Adjustments'!$B$56=TRUE,'IEA-ngpPrcsTnD-mthndstr'!R60,'EPA-ngpPrcsTnD-mthndstr'!R60)</f>
        <v>0</v>
      </c>
      <c r="S60">
        <f>IF('Multipliers and Adjustments'!$B$56=TRUE,'IEA-ngpPrcsTnD-mthndstr'!S60,'EPA-ngpPrcsTnD-mthndstr'!S60)</f>
        <v>0</v>
      </c>
      <c r="T60">
        <f>IF('Multipliers and Adjustments'!$B$56=TRUE,'IEA-ngpPrcsTnD-mthndstr'!T60,'EPA-ngpPrcsTnD-mthndstr'!T60)</f>
        <v>0</v>
      </c>
      <c r="U60">
        <f>IF('Multipliers and Adjustments'!$B$56=TRUE,'IEA-ngpPrcsTnD-mthndstr'!U60,'EPA-ngpPrcsTnD-mthndstr'!U60)</f>
        <v>0</v>
      </c>
      <c r="V60">
        <f>IF('Multipliers and Adjustments'!$B$56=TRUE,'IEA-ngpPrcsTnD-mthndstr'!V60,'EPA-ngpPrcsTnD-mthndstr'!V60)</f>
        <v>0</v>
      </c>
      <c r="W60">
        <f>IF('Multipliers and Adjustments'!$B$56=TRUE,'IEA-ngpPrcsTnD-mthndstr'!W60,'EPA-ngpPrcsTnD-mthndstr'!W60)</f>
        <v>0</v>
      </c>
      <c r="X60">
        <f>IF('Multipliers and Adjustments'!$B$56=TRUE,'IEA-ngpPrcsTnD-mthndstr'!X60,'EPA-ngpPrcsTnD-mthndstr'!X60)</f>
        <v>0</v>
      </c>
      <c r="Y60">
        <f>IF('Multipliers and Adjustments'!$B$56=TRUE,'IEA-ngpPrcsTnD-mthndstr'!Y60,'EPA-ngpPrcsTnD-mthndstr'!Y60)</f>
        <v>0</v>
      </c>
      <c r="Z60">
        <f>IF('Multipliers and Adjustments'!$B$56=TRUE,'IEA-ngpPrcsTnD-mthndstr'!Z60,'EPA-ngpPrcsTnD-mthndstr'!Z60)</f>
        <v>0</v>
      </c>
      <c r="AA60">
        <f>IF('Multipliers and Adjustments'!$B$56=TRUE,'IEA-ngpPrcsTnD-mthndstr'!AA60,'EPA-ngpPrcsTnD-mthndstr'!AA60)</f>
        <v>0</v>
      </c>
      <c r="AB60">
        <f>IF('Multipliers and Adjustments'!$B$56=TRUE,'IEA-ngpPrcsTnD-mthndstr'!AB60,'EPA-ngpPrcsTnD-mthndstr'!AB60)</f>
        <v>0</v>
      </c>
      <c r="AC60">
        <f>IF('Multipliers and Adjustments'!$B$56=TRUE,'IEA-ngpPrcsTnD-mthndstr'!AC60,'EPA-ngpPrcsTnD-mthndstr'!AC60)</f>
        <v>0</v>
      </c>
      <c r="AD60">
        <f>IF('Multipliers and Adjustments'!$B$56=TRUE,'IEA-ngpPrcsTnD-mthndstr'!AD60,'EPA-ngpPrcsTnD-mthndstr'!AD60)</f>
        <v>0</v>
      </c>
      <c r="AE60">
        <f>IF('Multipliers and Adjustments'!$B$56=TRUE,'IEA-ngpPrcsTnD-mthndstr'!AE60,'EPA-ngpPrcsTnD-mthndstr'!AE60)</f>
        <v>0</v>
      </c>
      <c r="AF60">
        <f>IF('Multipliers and Adjustments'!$B$56=TRUE,'IEA-ngpPrcsTnD-mthndstr'!AF60,'EPA-ngpPrcsTnD-mthndstr'!AF60)</f>
        <v>0</v>
      </c>
      <c r="AG60">
        <f>IF('Multipliers and Adjustments'!$B$56=TRUE,'IEA-ngpPrcsTnD-mthndstr'!AG60,'EPA-ngpPrcsTnD-mthndstr'!AG60)</f>
        <v>0</v>
      </c>
      <c r="AH60">
        <f>IF('Multipliers and Adjustments'!$B$56=TRUE,'IEA-ngpPrcsTnD-mthndstr'!AH60,'EPA-ngpPrcsTnD-mthndstr'!AH60)</f>
        <v>0</v>
      </c>
      <c r="AI60">
        <f>IF('Multipliers and Adjustments'!$B$56=TRUE,'IEA-ngpPrcsTnD-mthndstr'!AI60,'EPA-ngpPrcsTnD-mthndstr'!AI60)</f>
        <v>0</v>
      </c>
      <c r="AJ60">
        <f>IF('Multipliers and Adjustments'!$B$56=TRUE,'IEA-ngpPrcsTnD-mthndstr'!AJ60,'EPA-ngpPrcsTnD-mthndstr'!AJ60)</f>
        <v>0</v>
      </c>
      <c r="AK60">
        <f>IF('Multipliers and Adjustments'!$B$56=TRUE,'IEA-ngpPrcsTnD-mthndstr'!AK60,'EPA-ngpPrcsTnD-mthndstr'!AK60)</f>
        <v>0</v>
      </c>
      <c r="AL60">
        <f>IF('Multipliers and Adjustments'!$B$56=TRUE,'IEA-ngpPrcsTnD-mthndstr'!AL60,'EPA-ngpPrcsTnD-mthndstr'!AL60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>
        <f>IF('Multipliers and Adjustments'!$B$56=TRUE,'IEA-ngpPrcsTnD-mthndstr'!C61,'EPA-ngpPrcsTnD-mthndstr'!C61)</f>
        <v>0</v>
      </c>
      <c r="D61">
        <f>IF('Multipliers and Adjustments'!$B$56=TRUE,'IEA-ngpPrcsTnD-mthndstr'!D61,'EPA-ngpPrcsTnD-mthndstr'!D61)</f>
        <v>0</v>
      </c>
      <c r="E61">
        <f>IF('Multipliers and Adjustments'!$B$56=TRUE,'IEA-ngpPrcsTnD-mthndstr'!E61,'EPA-ngpPrcsTnD-mthndstr'!E61)</f>
        <v>0</v>
      </c>
      <c r="F61">
        <f>IF('Multipliers and Adjustments'!$B$56=TRUE,'IEA-ngpPrcsTnD-mthndstr'!F61,'EPA-ngpPrcsTnD-mthndstr'!F61)</f>
        <v>0</v>
      </c>
      <c r="G61">
        <f>IF('Multipliers and Adjustments'!$B$56=TRUE,'IEA-ngpPrcsTnD-mthndstr'!G61,'EPA-ngpPrcsTnD-mthndstr'!G61)</f>
        <v>0</v>
      </c>
      <c r="H61">
        <f>IF('Multipliers and Adjustments'!$B$56=TRUE,'IEA-ngpPrcsTnD-mthndstr'!H61,'EPA-ngpPrcsTnD-mthndstr'!H61)</f>
        <v>0</v>
      </c>
      <c r="I61">
        <f>IF('Multipliers and Adjustments'!$B$56=TRUE,'IEA-ngpPrcsTnD-mthndstr'!I61,'EPA-ngpPrcsTnD-mthndstr'!I61)</f>
        <v>0</v>
      </c>
      <c r="J61">
        <f>IF('Multipliers and Adjustments'!$B$56=TRUE,'IEA-ngpPrcsTnD-mthndstr'!J61,'EPA-ngpPrcsTnD-mthndstr'!J61)</f>
        <v>0</v>
      </c>
      <c r="K61">
        <f>IF('Multipliers and Adjustments'!$B$56=TRUE,'IEA-ngpPrcsTnD-mthndstr'!K61,'EPA-ngpPrcsTnD-mthndstr'!K61)</f>
        <v>0</v>
      </c>
      <c r="L61">
        <f>IF('Multipliers and Adjustments'!$B$56=TRUE,'IEA-ngpPrcsTnD-mthndstr'!L61,'EPA-ngpPrcsTnD-mthndstr'!L61)</f>
        <v>0</v>
      </c>
      <c r="M61">
        <f>IF('Multipliers and Adjustments'!$B$56=TRUE,'IEA-ngpPrcsTnD-mthndstr'!M61,'EPA-ngpPrcsTnD-mthndstr'!M61)</f>
        <v>0</v>
      </c>
      <c r="N61">
        <f>IF('Multipliers and Adjustments'!$B$56=TRUE,'IEA-ngpPrcsTnD-mthndstr'!N61,'EPA-ngpPrcsTnD-mthndstr'!N61)</f>
        <v>0</v>
      </c>
      <c r="O61">
        <f>IF('Multipliers and Adjustments'!$B$56=TRUE,'IEA-ngpPrcsTnD-mthndstr'!O61,'EPA-ngpPrcsTnD-mthndstr'!O61)</f>
        <v>0</v>
      </c>
      <c r="P61">
        <f>IF('Multipliers and Adjustments'!$B$56=TRUE,'IEA-ngpPrcsTnD-mthndstr'!P61,'EPA-ngpPrcsTnD-mthndstr'!P61)</f>
        <v>0</v>
      </c>
      <c r="Q61">
        <f>IF('Multipliers and Adjustments'!$B$56=TRUE,'IEA-ngpPrcsTnD-mthndstr'!Q61,'EPA-ngpPrcsTnD-mthndstr'!Q61)</f>
        <v>0</v>
      </c>
      <c r="R61">
        <f>IF('Multipliers and Adjustments'!$B$56=TRUE,'IEA-ngpPrcsTnD-mthndstr'!R61,'EPA-ngpPrcsTnD-mthndstr'!R61)</f>
        <v>0</v>
      </c>
      <c r="S61">
        <f>IF('Multipliers and Adjustments'!$B$56=TRUE,'IEA-ngpPrcsTnD-mthndstr'!S61,'EPA-ngpPrcsTnD-mthndstr'!S61)</f>
        <v>0</v>
      </c>
      <c r="T61">
        <f>IF('Multipliers and Adjustments'!$B$56=TRUE,'IEA-ngpPrcsTnD-mthndstr'!T61,'EPA-ngpPrcsTnD-mthndstr'!T61)</f>
        <v>0</v>
      </c>
      <c r="U61">
        <f>IF('Multipliers and Adjustments'!$B$56=TRUE,'IEA-ngpPrcsTnD-mthndstr'!U61,'EPA-ngpPrcsTnD-mthndstr'!U61)</f>
        <v>0</v>
      </c>
      <c r="V61">
        <f>IF('Multipliers and Adjustments'!$B$56=TRUE,'IEA-ngpPrcsTnD-mthndstr'!V61,'EPA-ngpPrcsTnD-mthndstr'!V61)</f>
        <v>0</v>
      </c>
      <c r="W61">
        <f>IF('Multipliers and Adjustments'!$B$56=TRUE,'IEA-ngpPrcsTnD-mthndstr'!W61,'EPA-ngpPrcsTnD-mthndstr'!W61)</f>
        <v>0</v>
      </c>
      <c r="X61">
        <f>IF('Multipliers and Adjustments'!$B$56=TRUE,'IEA-ngpPrcsTnD-mthndstr'!X61,'EPA-ngpPrcsTnD-mthndstr'!X61)</f>
        <v>0</v>
      </c>
      <c r="Y61">
        <f>IF('Multipliers and Adjustments'!$B$56=TRUE,'IEA-ngpPrcsTnD-mthndstr'!Y61,'EPA-ngpPrcsTnD-mthndstr'!Y61)</f>
        <v>0</v>
      </c>
      <c r="Z61">
        <f>IF('Multipliers and Adjustments'!$B$56=TRUE,'IEA-ngpPrcsTnD-mthndstr'!Z61,'EPA-ngpPrcsTnD-mthndstr'!Z61)</f>
        <v>0</v>
      </c>
      <c r="AA61">
        <f>IF('Multipliers and Adjustments'!$B$56=TRUE,'IEA-ngpPrcsTnD-mthndstr'!AA61,'EPA-ngpPrcsTnD-mthndstr'!AA61)</f>
        <v>0</v>
      </c>
      <c r="AB61">
        <f>IF('Multipliers and Adjustments'!$B$56=TRUE,'IEA-ngpPrcsTnD-mthndstr'!AB61,'EPA-ngpPrcsTnD-mthndstr'!AB61)</f>
        <v>0</v>
      </c>
      <c r="AC61">
        <f>IF('Multipliers and Adjustments'!$B$56=TRUE,'IEA-ngpPrcsTnD-mthndstr'!AC61,'EPA-ngpPrcsTnD-mthndstr'!AC61)</f>
        <v>0</v>
      </c>
      <c r="AD61">
        <f>IF('Multipliers and Adjustments'!$B$56=TRUE,'IEA-ngpPrcsTnD-mthndstr'!AD61,'EPA-ngpPrcsTnD-mthndstr'!AD61)</f>
        <v>0</v>
      </c>
      <c r="AE61">
        <f>IF('Multipliers and Adjustments'!$B$56=TRUE,'IEA-ngpPrcsTnD-mthndstr'!AE61,'EPA-ngpPrcsTnD-mthndstr'!AE61)</f>
        <v>0</v>
      </c>
      <c r="AF61">
        <f>IF('Multipliers and Adjustments'!$B$56=TRUE,'IEA-ngpPrcsTnD-mthndstr'!AF61,'EPA-ngpPrcsTnD-mthndstr'!AF61)</f>
        <v>0</v>
      </c>
      <c r="AG61">
        <f>IF('Multipliers and Adjustments'!$B$56=TRUE,'IEA-ngpPrcsTnD-mthndstr'!AG61,'EPA-ngpPrcsTnD-mthndstr'!AG61)</f>
        <v>0</v>
      </c>
      <c r="AH61">
        <f>IF('Multipliers and Adjustments'!$B$56=TRUE,'IEA-ngpPrcsTnD-mthndstr'!AH61,'EPA-ngpPrcsTnD-mthndstr'!AH61)</f>
        <v>0</v>
      </c>
      <c r="AI61">
        <f>IF('Multipliers and Adjustments'!$B$56=TRUE,'IEA-ngpPrcsTnD-mthndstr'!AI61,'EPA-ngpPrcsTnD-mthndstr'!AI61)</f>
        <v>0</v>
      </c>
      <c r="AJ61">
        <f>IF('Multipliers and Adjustments'!$B$56=TRUE,'IEA-ngpPrcsTnD-mthndstr'!AJ61,'EPA-ngpPrcsTnD-mthndstr'!AJ61)</f>
        <v>0</v>
      </c>
      <c r="AK61">
        <f>IF('Multipliers and Adjustments'!$B$56=TRUE,'IEA-ngpPrcsTnD-mthndstr'!AK61,'EPA-ngpPrcsTnD-mthndstr'!AK61)</f>
        <v>0</v>
      </c>
      <c r="AL61">
        <f>IF('Multipliers and Adjustments'!$B$56=TRUE,'IEA-ngpPrcsTnD-mthndstr'!AL61,'EPA-ngpPrcsTnD-mthndstr'!AL6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>
        <f>IF('Multipliers and Adjustments'!$B$56=TRUE,'IEA-ngpPrcsTnD-mthndstr'!C62,'EPA-ngpPrcsTnD-mthndstr'!C62)</f>
        <v>0</v>
      </c>
      <c r="D62">
        <f>IF('Multipliers and Adjustments'!$B$56=TRUE,'IEA-ngpPrcsTnD-mthndstr'!D62,'EPA-ngpPrcsTnD-mthndstr'!D62)</f>
        <v>0</v>
      </c>
      <c r="E62">
        <f>IF('Multipliers and Adjustments'!$B$56=TRUE,'IEA-ngpPrcsTnD-mthndstr'!E62,'EPA-ngpPrcsTnD-mthndstr'!E62)</f>
        <v>0</v>
      </c>
      <c r="F62">
        <f>IF('Multipliers and Adjustments'!$B$56=TRUE,'IEA-ngpPrcsTnD-mthndstr'!F62,'EPA-ngpPrcsTnD-mthndstr'!F62)</f>
        <v>0</v>
      </c>
      <c r="G62">
        <f>IF('Multipliers and Adjustments'!$B$56=TRUE,'IEA-ngpPrcsTnD-mthndstr'!G62,'EPA-ngpPrcsTnD-mthndstr'!G62)</f>
        <v>0</v>
      </c>
      <c r="H62">
        <f>IF('Multipliers and Adjustments'!$B$56=TRUE,'IEA-ngpPrcsTnD-mthndstr'!H62,'EPA-ngpPrcsTnD-mthndstr'!H62)</f>
        <v>0</v>
      </c>
      <c r="I62">
        <f>IF('Multipliers and Adjustments'!$B$56=TRUE,'IEA-ngpPrcsTnD-mthndstr'!I62,'EPA-ngpPrcsTnD-mthndstr'!I62)</f>
        <v>0</v>
      </c>
      <c r="J62">
        <f>IF('Multipliers and Adjustments'!$B$56=TRUE,'IEA-ngpPrcsTnD-mthndstr'!J62,'EPA-ngpPrcsTnD-mthndstr'!J62)</f>
        <v>0</v>
      </c>
      <c r="K62">
        <f>IF('Multipliers and Adjustments'!$B$56=TRUE,'IEA-ngpPrcsTnD-mthndstr'!K62,'EPA-ngpPrcsTnD-mthndstr'!K62)</f>
        <v>0</v>
      </c>
      <c r="L62">
        <f>IF('Multipliers and Adjustments'!$B$56=TRUE,'IEA-ngpPrcsTnD-mthndstr'!L62,'EPA-ngpPrcsTnD-mthndstr'!L62)</f>
        <v>0</v>
      </c>
      <c r="M62">
        <f>IF('Multipliers and Adjustments'!$B$56=TRUE,'IEA-ngpPrcsTnD-mthndstr'!M62,'EPA-ngpPrcsTnD-mthndstr'!M62)</f>
        <v>0</v>
      </c>
      <c r="N62">
        <f>IF('Multipliers and Adjustments'!$B$56=TRUE,'IEA-ngpPrcsTnD-mthndstr'!N62,'EPA-ngpPrcsTnD-mthndstr'!N62)</f>
        <v>0</v>
      </c>
      <c r="O62">
        <f>IF('Multipliers and Adjustments'!$B$56=TRUE,'IEA-ngpPrcsTnD-mthndstr'!O62,'EPA-ngpPrcsTnD-mthndstr'!O62)</f>
        <v>0</v>
      </c>
      <c r="P62">
        <f>IF('Multipliers and Adjustments'!$B$56=TRUE,'IEA-ngpPrcsTnD-mthndstr'!P62,'EPA-ngpPrcsTnD-mthndstr'!P62)</f>
        <v>0</v>
      </c>
      <c r="Q62">
        <f>IF('Multipliers and Adjustments'!$B$56=TRUE,'IEA-ngpPrcsTnD-mthndstr'!Q62,'EPA-ngpPrcsTnD-mthndstr'!Q62)</f>
        <v>0</v>
      </c>
      <c r="R62">
        <f>IF('Multipliers and Adjustments'!$B$56=TRUE,'IEA-ngpPrcsTnD-mthndstr'!R62,'EPA-ngpPrcsTnD-mthndstr'!R62)</f>
        <v>0</v>
      </c>
      <c r="S62">
        <f>IF('Multipliers and Adjustments'!$B$56=TRUE,'IEA-ngpPrcsTnD-mthndstr'!S62,'EPA-ngpPrcsTnD-mthndstr'!S62)</f>
        <v>0</v>
      </c>
      <c r="T62">
        <f>IF('Multipliers and Adjustments'!$B$56=TRUE,'IEA-ngpPrcsTnD-mthndstr'!T62,'EPA-ngpPrcsTnD-mthndstr'!T62)</f>
        <v>0</v>
      </c>
      <c r="U62">
        <f>IF('Multipliers and Adjustments'!$B$56=TRUE,'IEA-ngpPrcsTnD-mthndstr'!U62,'EPA-ngpPrcsTnD-mthndstr'!U62)</f>
        <v>0</v>
      </c>
      <c r="V62">
        <f>IF('Multipliers and Adjustments'!$B$56=TRUE,'IEA-ngpPrcsTnD-mthndstr'!V62,'EPA-ngpPrcsTnD-mthndstr'!V62)</f>
        <v>0</v>
      </c>
      <c r="W62">
        <f>IF('Multipliers and Adjustments'!$B$56=TRUE,'IEA-ngpPrcsTnD-mthndstr'!W62,'EPA-ngpPrcsTnD-mthndstr'!W62)</f>
        <v>0</v>
      </c>
      <c r="X62">
        <f>IF('Multipliers and Adjustments'!$B$56=TRUE,'IEA-ngpPrcsTnD-mthndstr'!X62,'EPA-ngpPrcsTnD-mthndstr'!X62)</f>
        <v>0</v>
      </c>
      <c r="Y62">
        <f>IF('Multipliers and Adjustments'!$B$56=TRUE,'IEA-ngpPrcsTnD-mthndstr'!Y62,'EPA-ngpPrcsTnD-mthndstr'!Y62)</f>
        <v>0</v>
      </c>
      <c r="Z62">
        <f>IF('Multipliers and Adjustments'!$B$56=TRUE,'IEA-ngpPrcsTnD-mthndstr'!Z62,'EPA-ngpPrcsTnD-mthndstr'!Z62)</f>
        <v>0</v>
      </c>
      <c r="AA62">
        <f>IF('Multipliers and Adjustments'!$B$56=TRUE,'IEA-ngpPrcsTnD-mthndstr'!AA62,'EPA-ngpPrcsTnD-mthndstr'!AA62)</f>
        <v>0</v>
      </c>
      <c r="AB62">
        <f>IF('Multipliers and Adjustments'!$B$56=TRUE,'IEA-ngpPrcsTnD-mthndstr'!AB62,'EPA-ngpPrcsTnD-mthndstr'!AB62)</f>
        <v>0</v>
      </c>
      <c r="AC62">
        <f>IF('Multipliers and Adjustments'!$B$56=TRUE,'IEA-ngpPrcsTnD-mthndstr'!AC62,'EPA-ngpPrcsTnD-mthndstr'!AC62)</f>
        <v>0</v>
      </c>
      <c r="AD62">
        <f>IF('Multipliers and Adjustments'!$B$56=TRUE,'IEA-ngpPrcsTnD-mthndstr'!AD62,'EPA-ngpPrcsTnD-mthndstr'!AD62)</f>
        <v>0</v>
      </c>
      <c r="AE62">
        <f>IF('Multipliers and Adjustments'!$B$56=TRUE,'IEA-ngpPrcsTnD-mthndstr'!AE62,'EPA-ngpPrcsTnD-mthndstr'!AE62)</f>
        <v>0</v>
      </c>
      <c r="AF62">
        <f>IF('Multipliers and Adjustments'!$B$56=TRUE,'IEA-ngpPrcsTnD-mthndstr'!AF62,'EPA-ngpPrcsTnD-mthndstr'!AF62)</f>
        <v>0</v>
      </c>
      <c r="AG62">
        <f>IF('Multipliers and Adjustments'!$B$56=TRUE,'IEA-ngpPrcsTnD-mthndstr'!AG62,'EPA-ngpPrcsTnD-mthndstr'!AG62)</f>
        <v>0</v>
      </c>
      <c r="AH62">
        <f>IF('Multipliers and Adjustments'!$B$56=TRUE,'IEA-ngpPrcsTnD-mthndstr'!AH62,'EPA-ngpPrcsTnD-mthndstr'!AH62)</f>
        <v>0</v>
      </c>
      <c r="AI62">
        <f>IF('Multipliers and Adjustments'!$B$56=TRUE,'IEA-ngpPrcsTnD-mthndstr'!AI62,'EPA-ngpPrcsTnD-mthndstr'!AI62)</f>
        <v>0</v>
      </c>
      <c r="AJ62">
        <f>IF('Multipliers and Adjustments'!$B$56=TRUE,'IEA-ngpPrcsTnD-mthndstr'!AJ62,'EPA-ngpPrcsTnD-mthndstr'!AJ62)</f>
        <v>0</v>
      </c>
      <c r="AK62">
        <f>IF('Multipliers and Adjustments'!$B$56=TRUE,'IEA-ngpPrcsTnD-mthndstr'!AK62,'EPA-ngpPrcsTnD-mthndstr'!AK62)</f>
        <v>0</v>
      </c>
      <c r="AL62">
        <f>IF('Multipliers and Adjustments'!$B$56=TRUE,'IEA-ngpPrcsTnD-mthndstr'!AL62,'EPA-ngpPrcsTnD-mthndstr'!AL62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>
        <f>IF('Multipliers and Adjustments'!$B$56=TRUE,'IEA-ngpPrcsTnD-mthndstr'!C63,'EPA-ngpPrcsTnD-mthndstr'!C63)</f>
        <v>0</v>
      </c>
      <c r="D63">
        <f>IF('Multipliers and Adjustments'!$B$56=TRUE,'IEA-ngpPrcsTnD-mthndstr'!D63,'EPA-ngpPrcsTnD-mthndstr'!D63)</f>
        <v>0</v>
      </c>
      <c r="E63">
        <f>IF('Multipliers and Adjustments'!$B$56=TRUE,'IEA-ngpPrcsTnD-mthndstr'!E63,'EPA-ngpPrcsTnD-mthndstr'!E63)</f>
        <v>0</v>
      </c>
      <c r="F63">
        <f>IF('Multipliers and Adjustments'!$B$56=TRUE,'IEA-ngpPrcsTnD-mthndstr'!F63,'EPA-ngpPrcsTnD-mthndstr'!F63)</f>
        <v>0</v>
      </c>
      <c r="G63">
        <f>IF('Multipliers and Adjustments'!$B$56=TRUE,'IEA-ngpPrcsTnD-mthndstr'!G63,'EPA-ngpPrcsTnD-mthndstr'!G63)</f>
        <v>0</v>
      </c>
      <c r="H63">
        <f>IF('Multipliers and Adjustments'!$B$56=TRUE,'IEA-ngpPrcsTnD-mthndstr'!H63,'EPA-ngpPrcsTnD-mthndstr'!H63)</f>
        <v>0</v>
      </c>
      <c r="I63">
        <f>IF('Multipliers and Adjustments'!$B$56=TRUE,'IEA-ngpPrcsTnD-mthndstr'!I63,'EPA-ngpPrcsTnD-mthndstr'!I63)</f>
        <v>0</v>
      </c>
      <c r="J63">
        <f>IF('Multipliers and Adjustments'!$B$56=TRUE,'IEA-ngpPrcsTnD-mthndstr'!J63,'EPA-ngpPrcsTnD-mthndstr'!J63)</f>
        <v>0</v>
      </c>
      <c r="K63">
        <f>IF('Multipliers and Adjustments'!$B$56=TRUE,'IEA-ngpPrcsTnD-mthndstr'!K63,'EPA-ngpPrcsTnD-mthndstr'!K63)</f>
        <v>0</v>
      </c>
      <c r="L63">
        <f>IF('Multipliers and Adjustments'!$B$56=TRUE,'IEA-ngpPrcsTnD-mthndstr'!L63,'EPA-ngpPrcsTnD-mthndstr'!L63)</f>
        <v>0</v>
      </c>
      <c r="M63">
        <f>IF('Multipliers and Adjustments'!$B$56=TRUE,'IEA-ngpPrcsTnD-mthndstr'!M63,'EPA-ngpPrcsTnD-mthndstr'!M63)</f>
        <v>0</v>
      </c>
      <c r="N63">
        <f>IF('Multipliers and Adjustments'!$B$56=TRUE,'IEA-ngpPrcsTnD-mthndstr'!N63,'EPA-ngpPrcsTnD-mthndstr'!N63)</f>
        <v>0</v>
      </c>
      <c r="O63">
        <f>IF('Multipliers and Adjustments'!$B$56=TRUE,'IEA-ngpPrcsTnD-mthndstr'!O63,'EPA-ngpPrcsTnD-mthndstr'!O63)</f>
        <v>0</v>
      </c>
      <c r="P63">
        <f>IF('Multipliers and Adjustments'!$B$56=TRUE,'IEA-ngpPrcsTnD-mthndstr'!P63,'EPA-ngpPrcsTnD-mthndstr'!P63)</f>
        <v>0</v>
      </c>
      <c r="Q63">
        <f>IF('Multipliers and Adjustments'!$B$56=TRUE,'IEA-ngpPrcsTnD-mthndstr'!Q63,'EPA-ngpPrcsTnD-mthndstr'!Q63)</f>
        <v>0</v>
      </c>
      <c r="R63">
        <f>IF('Multipliers and Adjustments'!$B$56=TRUE,'IEA-ngpPrcsTnD-mthndstr'!R63,'EPA-ngpPrcsTnD-mthndstr'!R63)</f>
        <v>0</v>
      </c>
      <c r="S63">
        <f>IF('Multipliers and Adjustments'!$B$56=TRUE,'IEA-ngpPrcsTnD-mthndstr'!S63,'EPA-ngpPrcsTnD-mthndstr'!S63)</f>
        <v>0</v>
      </c>
      <c r="T63">
        <f>IF('Multipliers and Adjustments'!$B$56=TRUE,'IEA-ngpPrcsTnD-mthndstr'!T63,'EPA-ngpPrcsTnD-mthndstr'!T63)</f>
        <v>0</v>
      </c>
      <c r="U63">
        <f>IF('Multipliers and Adjustments'!$B$56=TRUE,'IEA-ngpPrcsTnD-mthndstr'!U63,'EPA-ngpPrcsTnD-mthndstr'!U63)</f>
        <v>0</v>
      </c>
      <c r="V63">
        <f>IF('Multipliers and Adjustments'!$B$56=TRUE,'IEA-ngpPrcsTnD-mthndstr'!V63,'EPA-ngpPrcsTnD-mthndstr'!V63)</f>
        <v>0</v>
      </c>
      <c r="W63">
        <f>IF('Multipliers and Adjustments'!$B$56=TRUE,'IEA-ngpPrcsTnD-mthndstr'!W63,'EPA-ngpPrcsTnD-mthndstr'!W63)</f>
        <v>0</v>
      </c>
      <c r="X63">
        <f>IF('Multipliers and Adjustments'!$B$56=TRUE,'IEA-ngpPrcsTnD-mthndstr'!X63,'EPA-ngpPrcsTnD-mthndstr'!X63)</f>
        <v>0</v>
      </c>
      <c r="Y63">
        <f>IF('Multipliers and Adjustments'!$B$56=TRUE,'IEA-ngpPrcsTnD-mthndstr'!Y63,'EPA-ngpPrcsTnD-mthndstr'!Y63)</f>
        <v>0</v>
      </c>
      <c r="Z63">
        <f>IF('Multipliers and Adjustments'!$B$56=TRUE,'IEA-ngpPrcsTnD-mthndstr'!Z63,'EPA-ngpPrcsTnD-mthndstr'!Z63)</f>
        <v>0</v>
      </c>
      <c r="AA63">
        <f>IF('Multipliers and Adjustments'!$B$56=TRUE,'IEA-ngpPrcsTnD-mthndstr'!AA63,'EPA-ngpPrcsTnD-mthndstr'!AA63)</f>
        <v>0</v>
      </c>
      <c r="AB63">
        <f>IF('Multipliers and Adjustments'!$B$56=TRUE,'IEA-ngpPrcsTnD-mthndstr'!AB63,'EPA-ngpPrcsTnD-mthndstr'!AB63)</f>
        <v>0</v>
      </c>
      <c r="AC63">
        <f>IF('Multipliers and Adjustments'!$B$56=TRUE,'IEA-ngpPrcsTnD-mthndstr'!AC63,'EPA-ngpPrcsTnD-mthndstr'!AC63)</f>
        <v>0</v>
      </c>
      <c r="AD63">
        <f>IF('Multipliers and Adjustments'!$B$56=TRUE,'IEA-ngpPrcsTnD-mthndstr'!AD63,'EPA-ngpPrcsTnD-mthndstr'!AD63)</f>
        <v>0</v>
      </c>
      <c r="AE63">
        <f>IF('Multipliers and Adjustments'!$B$56=TRUE,'IEA-ngpPrcsTnD-mthndstr'!AE63,'EPA-ngpPrcsTnD-mthndstr'!AE63)</f>
        <v>0</v>
      </c>
      <c r="AF63">
        <f>IF('Multipliers and Adjustments'!$B$56=TRUE,'IEA-ngpPrcsTnD-mthndstr'!AF63,'EPA-ngpPrcsTnD-mthndstr'!AF63)</f>
        <v>0</v>
      </c>
      <c r="AG63">
        <f>IF('Multipliers and Adjustments'!$B$56=TRUE,'IEA-ngpPrcsTnD-mthndstr'!AG63,'EPA-ngpPrcsTnD-mthndstr'!AG63)</f>
        <v>0</v>
      </c>
      <c r="AH63">
        <f>IF('Multipliers and Adjustments'!$B$56=TRUE,'IEA-ngpPrcsTnD-mthndstr'!AH63,'EPA-ngpPrcsTnD-mthndstr'!AH63)</f>
        <v>0</v>
      </c>
      <c r="AI63">
        <f>IF('Multipliers and Adjustments'!$B$56=TRUE,'IEA-ngpPrcsTnD-mthndstr'!AI63,'EPA-ngpPrcsTnD-mthndstr'!AI63)</f>
        <v>0</v>
      </c>
      <c r="AJ63">
        <f>IF('Multipliers and Adjustments'!$B$56=TRUE,'IEA-ngpPrcsTnD-mthndstr'!AJ63,'EPA-ngpPrcsTnD-mthndstr'!AJ63)</f>
        <v>0</v>
      </c>
      <c r="AK63">
        <f>IF('Multipliers and Adjustments'!$B$56=TRUE,'IEA-ngpPrcsTnD-mthndstr'!AK63,'EPA-ngpPrcsTnD-mthndstr'!AK63)</f>
        <v>0</v>
      </c>
      <c r="AL63">
        <f>IF('Multipliers and Adjustments'!$B$56=TRUE,'IEA-ngpPrcsTnD-mthndstr'!AL63,'EPA-ngpPrcsTnD-mthndstr'!AL63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>
        <f>IF('Multipliers and Adjustments'!$B$56=TRUE,'IEA-ngpPrcsTnD-mthndstr'!C64,'EPA-ngpPrcsTnD-mthndstr'!C64)</f>
        <v>0</v>
      </c>
      <c r="D64">
        <f>IF('Multipliers and Adjustments'!$B$56=TRUE,'IEA-ngpPrcsTnD-mthndstr'!D64,'EPA-ngpPrcsTnD-mthndstr'!D64)</f>
        <v>0</v>
      </c>
      <c r="E64">
        <f>IF('Multipliers and Adjustments'!$B$56=TRUE,'IEA-ngpPrcsTnD-mthndstr'!E64,'EPA-ngpPrcsTnD-mthndstr'!E64)</f>
        <v>0</v>
      </c>
      <c r="F64">
        <f>IF('Multipliers and Adjustments'!$B$56=TRUE,'IEA-ngpPrcsTnD-mthndstr'!F64,'EPA-ngpPrcsTnD-mthndstr'!F64)</f>
        <v>0</v>
      </c>
      <c r="G64">
        <f>IF('Multipliers and Adjustments'!$B$56=TRUE,'IEA-ngpPrcsTnD-mthndstr'!G64,'EPA-ngpPrcsTnD-mthndstr'!G64)</f>
        <v>0</v>
      </c>
      <c r="H64">
        <f>IF('Multipliers and Adjustments'!$B$56=TRUE,'IEA-ngpPrcsTnD-mthndstr'!H64,'EPA-ngpPrcsTnD-mthndstr'!H64)</f>
        <v>0</v>
      </c>
      <c r="I64">
        <f>IF('Multipliers and Adjustments'!$B$56=TRUE,'IEA-ngpPrcsTnD-mthndstr'!I64,'EPA-ngpPrcsTnD-mthndstr'!I64)</f>
        <v>0</v>
      </c>
      <c r="J64">
        <f>IF('Multipliers and Adjustments'!$B$56=TRUE,'IEA-ngpPrcsTnD-mthndstr'!J64,'EPA-ngpPrcsTnD-mthndstr'!J64)</f>
        <v>0</v>
      </c>
      <c r="K64">
        <f>IF('Multipliers and Adjustments'!$B$56=TRUE,'IEA-ngpPrcsTnD-mthndstr'!K64,'EPA-ngpPrcsTnD-mthndstr'!K64)</f>
        <v>0</v>
      </c>
      <c r="L64">
        <f>IF('Multipliers and Adjustments'!$B$56=TRUE,'IEA-ngpPrcsTnD-mthndstr'!L64,'EPA-ngpPrcsTnD-mthndstr'!L64)</f>
        <v>0</v>
      </c>
      <c r="M64">
        <f>IF('Multipliers and Adjustments'!$B$56=TRUE,'IEA-ngpPrcsTnD-mthndstr'!M64,'EPA-ngpPrcsTnD-mthndstr'!M64)</f>
        <v>0</v>
      </c>
      <c r="N64">
        <f>IF('Multipliers and Adjustments'!$B$56=TRUE,'IEA-ngpPrcsTnD-mthndstr'!N64,'EPA-ngpPrcsTnD-mthndstr'!N64)</f>
        <v>0</v>
      </c>
      <c r="O64">
        <f>IF('Multipliers and Adjustments'!$B$56=TRUE,'IEA-ngpPrcsTnD-mthndstr'!O64,'EPA-ngpPrcsTnD-mthndstr'!O64)</f>
        <v>0</v>
      </c>
      <c r="P64">
        <f>IF('Multipliers and Adjustments'!$B$56=TRUE,'IEA-ngpPrcsTnD-mthndstr'!P64,'EPA-ngpPrcsTnD-mthndstr'!P64)</f>
        <v>0</v>
      </c>
      <c r="Q64">
        <f>IF('Multipliers and Adjustments'!$B$56=TRUE,'IEA-ngpPrcsTnD-mthndstr'!Q64,'EPA-ngpPrcsTnD-mthndstr'!Q64)</f>
        <v>0</v>
      </c>
      <c r="R64">
        <f>IF('Multipliers and Adjustments'!$B$56=TRUE,'IEA-ngpPrcsTnD-mthndstr'!R64,'EPA-ngpPrcsTnD-mthndstr'!R64)</f>
        <v>0</v>
      </c>
      <c r="S64">
        <f>IF('Multipliers and Adjustments'!$B$56=TRUE,'IEA-ngpPrcsTnD-mthndstr'!S64,'EPA-ngpPrcsTnD-mthndstr'!S64)</f>
        <v>0</v>
      </c>
      <c r="T64">
        <f>IF('Multipliers and Adjustments'!$B$56=TRUE,'IEA-ngpPrcsTnD-mthndstr'!T64,'EPA-ngpPrcsTnD-mthndstr'!T64)</f>
        <v>0</v>
      </c>
      <c r="U64">
        <f>IF('Multipliers and Adjustments'!$B$56=TRUE,'IEA-ngpPrcsTnD-mthndstr'!U64,'EPA-ngpPrcsTnD-mthndstr'!U64)</f>
        <v>0</v>
      </c>
      <c r="V64">
        <f>IF('Multipliers and Adjustments'!$B$56=TRUE,'IEA-ngpPrcsTnD-mthndstr'!V64,'EPA-ngpPrcsTnD-mthndstr'!V64)</f>
        <v>0</v>
      </c>
      <c r="W64">
        <f>IF('Multipliers and Adjustments'!$B$56=TRUE,'IEA-ngpPrcsTnD-mthndstr'!W64,'EPA-ngpPrcsTnD-mthndstr'!W64)</f>
        <v>0</v>
      </c>
      <c r="X64">
        <f>IF('Multipliers and Adjustments'!$B$56=TRUE,'IEA-ngpPrcsTnD-mthndstr'!X64,'EPA-ngpPrcsTnD-mthndstr'!X64)</f>
        <v>0</v>
      </c>
      <c r="Y64">
        <f>IF('Multipliers and Adjustments'!$B$56=TRUE,'IEA-ngpPrcsTnD-mthndstr'!Y64,'EPA-ngpPrcsTnD-mthndstr'!Y64)</f>
        <v>0</v>
      </c>
      <c r="Z64">
        <f>IF('Multipliers and Adjustments'!$B$56=TRUE,'IEA-ngpPrcsTnD-mthndstr'!Z64,'EPA-ngpPrcsTnD-mthndstr'!Z64)</f>
        <v>0</v>
      </c>
      <c r="AA64">
        <f>IF('Multipliers and Adjustments'!$B$56=TRUE,'IEA-ngpPrcsTnD-mthndstr'!AA64,'EPA-ngpPrcsTnD-mthndstr'!AA64)</f>
        <v>0</v>
      </c>
      <c r="AB64">
        <f>IF('Multipliers and Adjustments'!$B$56=TRUE,'IEA-ngpPrcsTnD-mthndstr'!AB64,'EPA-ngpPrcsTnD-mthndstr'!AB64)</f>
        <v>0</v>
      </c>
      <c r="AC64">
        <f>IF('Multipliers and Adjustments'!$B$56=TRUE,'IEA-ngpPrcsTnD-mthndstr'!AC64,'EPA-ngpPrcsTnD-mthndstr'!AC64)</f>
        <v>0</v>
      </c>
      <c r="AD64">
        <f>IF('Multipliers and Adjustments'!$B$56=TRUE,'IEA-ngpPrcsTnD-mthndstr'!AD64,'EPA-ngpPrcsTnD-mthndstr'!AD64)</f>
        <v>0</v>
      </c>
      <c r="AE64">
        <f>IF('Multipliers and Adjustments'!$B$56=TRUE,'IEA-ngpPrcsTnD-mthndstr'!AE64,'EPA-ngpPrcsTnD-mthndstr'!AE64)</f>
        <v>0</v>
      </c>
      <c r="AF64">
        <f>IF('Multipliers and Adjustments'!$B$56=TRUE,'IEA-ngpPrcsTnD-mthndstr'!AF64,'EPA-ngpPrcsTnD-mthndstr'!AF64)</f>
        <v>0</v>
      </c>
      <c r="AG64">
        <f>IF('Multipliers and Adjustments'!$B$56=TRUE,'IEA-ngpPrcsTnD-mthndstr'!AG64,'EPA-ngpPrcsTnD-mthndstr'!AG64)</f>
        <v>0</v>
      </c>
      <c r="AH64">
        <f>IF('Multipliers and Adjustments'!$B$56=TRUE,'IEA-ngpPrcsTnD-mthndstr'!AH64,'EPA-ngpPrcsTnD-mthndstr'!AH64)</f>
        <v>0</v>
      </c>
      <c r="AI64">
        <f>IF('Multipliers and Adjustments'!$B$56=TRUE,'IEA-ngpPrcsTnD-mthndstr'!AI64,'EPA-ngpPrcsTnD-mthndstr'!AI64)</f>
        <v>0</v>
      </c>
      <c r="AJ64">
        <f>IF('Multipliers and Adjustments'!$B$56=TRUE,'IEA-ngpPrcsTnD-mthndstr'!AJ64,'EPA-ngpPrcsTnD-mthndstr'!AJ64)</f>
        <v>0</v>
      </c>
      <c r="AK64">
        <f>IF('Multipliers and Adjustments'!$B$56=TRUE,'IEA-ngpPrcsTnD-mthndstr'!AK64,'EPA-ngpPrcsTnD-mthndstr'!AK64)</f>
        <v>0</v>
      </c>
      <c r="AL64">
        <f>IF('Multipliers and Adjustments'!$B$56=TRUE,'IEA-ngpPrcsTnD-mthndstr'!AL64,'EPA-ngpPrcsTnD-mthndstr'!AL64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>
        <f>IF('Multipliers and Adjustments'!$B$56=TRUE,'IEA-ngpPrcsTnD-mthndstr'!C65,'EPA-ngpPrcsTnD-mthndstr'!C65)</f>
        <v>0</v>
      </c>
      <c r="D65">
        <f>IF('Multipliers and Adjustments'!$B$56=TRUE,'IEA-ngpPrcsTnD-mthndstr'!D65,'EPA-ngpPrcsTnD-mthndstr'!D65)</f>
        <v>0</v>
      </c>
      <c r="E65">
        <f>IF('Multipliers and Adjustments'!$B$56=TRUE,'IEA-ngpPrcsTnD-mthndstr'!E65,'EPA-ngpPrcsTnD-mthndstr'!E65)</f>
        <v>0</v>
      </c>
      <c r="F65">
        <f>IF('Multipliers and Adjustments'!$B$56=TRUE,'IEA-ngpPrcsTnD-mthndstr'!F65,'EPA-ngpPrcsTnD-mthndstr'!F65)</f>
        <v>0</v>
      </c>
      <c r="G65">
        <f>IF('Multipliers and Adjustments'!$B$56=TRUE,'IEA-ngpPrcsTnD-mthndstr'!G65,'EPA-ngpPrcsTnD-mthndstr'!G65)</f>
        <v>0</v>
      </c>
      <c r="H65">
        <f>IF('Multipliers and Adjustments'!$B$56=TRUE,'IEA-ngpPrcsTnD-mthndstr'!H65,'EPA-ngpPrcsTnD-mthndstr'!H65)</f>
        <v>0</v>
      </c>
      <c r="I65">
        <f>IF('Multipliers and Adjustments'!$B$56=TRUE,'IEA-ngpPrcsTnD-mthndstr'!I65,'EPA-ngpPrcsTnD-mthndstr'!I65)</f>
        <v>0</v>
      </c>
      <c r="J65">
        <f>IF('Multipliers and Adjustments'!$B$56=TRUE,'IEA-ngpPrcsTnD-mthndstr'!J65,'EPA-ngpPrcsTnD-mthndstr'!J65)</f>
        <v>0</v>
      </c>
      <c r="K65">
        <f>IF('Multipliers and Adjustments'!$B$56=TRUE,'IEA-ngpPrcsTnD-mthndstr'!K65,'EPA-ngpPrcsTnD-mthndstr'!K65)</f>
        <v>0</v>
      </c>
      <c r="L65">
        <f>IF('Multipliers and Adjustments'!$B$56=TRUE,'IEA-ngpPrcsTnD-mthndstr'!L65,'EPA-ngpPrcsTnD-mthndstr'!L65)</f>
        <v>0</v>
      </c>
      <c r="M65">
        <f>IF('Multipliers and Adjustments'!$B$56=TRUE,'IEA-ngpPrcsTnD-mthndstr'!M65,'EPA-ngpPrcsTnD-mthndstr'!M65)</f>
        <v>0</v>
      </c>
      <c r="N65">
        <f>IF('Multipliers and Adjustments'!$B$56=TRUE,'IEA-ngpPrcsTnD-mthndstr'!N65,'EPA-ngpPrcsTnD-mthndstr'!N65)</f>
        <v>0</v>
      </c>
      <c r="O65">
        <f>IF('Multipliers and Adjustments'!$B$56=TRUE,'IEA-ngpPrcsTnD-mthndstr'!O65,'EPA-ngpPrcsTnD-mthndstr'!O65)</f>
        <v>0</v>
      </c>
      <c r="P65">
        <f>IF('Multipliers and Adjustments'!$B$56=TRUE,'IEA-ngpPrcsTnD-mthndstr'!P65,'EPA-ngpPrcsTnD-mthndstr'!P65)</f>
        <v>0</v>
      </c>
      <c r="Q65">
        <f>IF('Multipliers and Adjustments'!$B$56=TRUE,'IEA-ngpPrcsTnD-mthndstr'!Q65,'EPA-ngpPrcsTnD-mthndstr'!Q65)</f>
        <v>0</v>
      </c>
      <c r="R65">
        <f>IF('Multipliers and Adjustments'!$B$56=TRUE,'IEA-ngpPrcsTnD-mthndstr'!R65,'EPA-ngpPrcsTnD-mthndstr'!R65)</f>
        <v>0</v>
      </c>
      <c r="S65">
        <f>IF('Multipliers and Adjustments'!$B$56=TRUE,'IEA-ngpPrcsTnD-mthndstr'!S65,'EPA-ngpPrcsTnD-mthndstr'!S65)</f>
        <v>0</v>
      </c>
      <c r="T65">
        <f>IF('Multipliers and Adjustments'!$B$56=TRUE,'IEA-ngpPrcsTnD-mthndstr'!T65,'EPA-ngpPrcsTnD-mthndstr'!T65)</f>
        <v>0</v>
      </c>
      <c r="U65">
        <f>IF('Multipliers and Adjustments'!$B$56=TRUE,'IEA-ngpPrcsTnD-mthndstr'!U65,'EPA-ngpPrcsTnD-mthndstr'!U65)</f>
        <v>0</v>
      </c>
      <c r="V65">
        <f>IF('Multipliers and Adjustments'!$B$56=TRUE,'IEA-ngpPrcsTnD-mthndstr'!V65,'EPA-ngpPrcsTnD-mthndstr'!V65)</f>
        <v>0</v>
      </c>
      <c r="W65">
        <f>IF('Multipliers and Adjustments'!$B$56=TRUE,'IEA-ngpPrcsTnD-mthndstr'!W65,'EPA-ngpPrcsTnD-mthndstr'!W65)</f>
        <v>0</v>
      </c>
      <c r="X65">
        <f>IF('Multipliers and Adjustments'!$B$56=TRUE,'IEA-ngpPrcsTnD-mthndstr'!X65,'EPA-ngpPrcsTnD-mthndstr'!X65)</f>
        <v>0</v>
      </c>
      <c r="Y65">
        <f>IF('Multipliers and Adjustments'!$B$56=TRUE,'IEA-ngpPrcsTnD-mthndstr'!Y65,'EPA-ngpPrcsTnD-mthndstr'!Y65)</f>
        <v>0</v>
      </c>
      <c r="Z65">
        <f>IF('Multipliers and Adjustments'!$B$56=TRUE,'IEA-ngpPrcsTnD-mthndstr'!Z65,'EPA-ngpPrcsTnD-mthndstr'!Z65)</f>
        <v>0</v>
      </c>
      <c r="AA65">
        <f>IF('Multipliers and Adjustments'!$B$56=TRUE,'IEA-ngpPrcsTnD-mthndstr'!AA65,'EPA-ngpPrcsTnD-mthndstr'!AA65)</f>
        <v>0</v>
      </c>
      <c r="AB65">
        <f>IF('Multipliers and Adjustments'!$B$56=TRUE,'IEA-ngpPrcsTnD-mthndstr'!AB65,'EPA-ngpPrcsTnD-mthndstr'!AB65)</f>
        <v>0</v>
      </c>
      <c r="AC65">
        <f>IF('Multipliers and Adjustments'!$B$56=TRUE,'IEA-ngpPrcsTnD-mthndstr'!AC65,'EPA-ngpPrcsTnD-mthndstr'!AC65)</f>
        <v>0</v>
      </c>
      <c r="AD65">
        <f>IF('Multipliers and Adjustments'!$B$56=TRUE,'IEA-ngpPrcsTnD-mthndstr'!AD65,'EPA-ngpPrcsTnD-mthndstr'!AD65)</f>
        <v>0</v>
      </c>
      <c r="AE65">
        <f>IF('Multipliers and Adjustments'!$B$56=TRUE,'IEA-ngpPrcsTnD-mthndstr'!AE65,'EPA-ngpPrcsTnD-mthndstr'!AE65)</f>
        <v>0</v>
      </c>
      <c r="AF65">
        <f>IF('Multipliers and Adjustments'!$B$56=TRUE,'IEA-ngpPrcsTnD-mthndstr'!AF65,'EPA-ngpPrcsTnD-mthndstr'!AF65)</f>
        <v>0</v>
      </c>
      <c r="AG65">
        <f>IF('Multipliers and Adjustments'!$B$56=TRUE,'IEA-ngpPrcsTnD-mthndstr'!AG65,'EPA-ngpPrcsTnD-mthndstr'!AG65)</f>
        <v>0</v>
      </c>
      <c r="AH65">
        <f>IF('Multipliers and Adjustments'!$B$56=TRUE,'IEA-ngpPrcsTnD-mthndstr'!AH65,'EPA-ngpPrcsTnD-mthndstr'!AH65)</f>
        <v>0</v>
      </c>
      <c r="AI65">
        <f>IF('Multipliers and Adjustments'!$B$56=TRUE,'IEA-ngpPrcsTnD-mthndstr'!AI65,'EPA-ngpPrcsTnD-mthndstr'!AI65)</f>
        <v>0</v>
      </c>
      <c r="AJ65">
        <f>IF('Multipliers and Adjustments'!$B$56=TRUE,'IEA-ngpPrcsTnD-mthndstr'!AJ65,'EPA-ngpPrcsTnD-mthndstr'!AJ65)</f>
        <v>0</v>
      </c>
      <c r="AK65">
        <f>IF('Multipliers and Adjustments'!$B$56=TRUE,'IEA-ngpPrcsTnD-mthndstr'!AK65,'EPA-ngpPrcsTnD-mthndstr'!AK65)</f>
        <v>0</v>
      </c>
      <c r="AL65">
        <f>IF('Multipliers and Adjustments'!$B$56=TRUE,'IEA-ngpPrcsTnD-mthndstr'!AL65,'EPA-ngpPrcsTnD-mthndstr'!AL65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>
        <f>IF('Multipliers and Adjustments'!$B$56=TRUE,'IEA-ngpPrcsTnD-mthndstr'!C66,'EPA-ngpPrcsTnD-mthndstr'!C66)</f>
        <v>0</v>
      </c>
      <c r="D66">
        <f>IF('Multipliers and Adjustments'!$B$56=TRUE,'IEA-ngpPrcsTnD-mthndstr'!D66,'EPA-ngpPrcsTnD-mthndstr'!D66)</f>
        <v>0</v>
      </c>
      <c r="E66">
        <f>IF('Multipliers and Adjustments'!$B$56=TRUE,'IEA-ngpPrcsTnD-mthndstr'!E66,'EPA-ngpPrcsTnD-mthndstr'!E66)</f>
        <v>0</v>
      </c>
      <c r="F66">
        <f>IF('Multipliers and Adjustments'!$B$56=TRUE,'IEA-ngpPrcsTnD-mthndstr'!F66,'EPA-ngpPrcsTnD-mthndstr'!F66)</f>
        <v>0</v>
      </c>
      <c r="G66">
        <f>IF('Multipliers and Adjustments'!$B$56=TRUE,'IEA-ngpPrcsTnD-mthndstr'!G66,'EPA-ngpPrcsTnD-mthndstr'!G66)</f>
        <v>0</v>
      </c>
      <c r="H66">
        <f>IF('Multipliers and Adjustments'!$B$56=TRUE,'IEA-ngpPrcsTnD-mthndstr'!H66,'EPA-ngpPrcsTnD-mthndstr'!H66)</f>
        <v>0</v>
      </c>
      <c r="I66">
        <f>IF('Multipliers and Adjustments'!$B$56=TRUE,'IEA-ngpPrcsTnD-mthndstr'!I66,'EPA-ngpPrcsTnD-mthndstr'!I66)</f>
        <v>0</v>
      </c>
      <c r="J66">
        <f>IF('Multipliers and Adjustments'!$B$56=TRUE,'IEA-ngpPrcsTnD-mthndstr'!J66,'EPA-ngpPrcsTnD-mthndstr'!J66)</f>
        <v>0</v>
      </c>
      <c r="K66">
        <f>IF('Multipliers and Adjustments'!$B$56=TRUE,'IEA-ngpPrcsTnD-mthndstr'!K66,'EPA-ngpPrcsTnD-mthndstr'!K66)</f>
        <v>0</v>
      </c>
      <c r="L66">
        <f>IF('Multipliers and Adjustments'!$B$56=TRUE,'IEA-ngpPrcsTnD-mthndstr'!L66,'EPA-ngpPrcsTnD-mthndstr'!L66)</f>
        <v>0</v>
      </c>
      <c r="M66">
        <f>IF('Multipliers and Adjustments'!$B$56=TRUE,'IEA-ngpPrcsTnD-mthndstr'!M66,'EPA-ngpPrcsTnD-mthndstr'!M66)</f>
        <v>0</v>
      </c>
      <c r="N66">
        <f>IF('Multipliers and Adjustments'!$B$56=TRUE,'IEA-ngpPrcsTnD-mthndstr'!N66,'EPA-ngpPrcsTnD-mthndstr'!N66)</f>
        <v>0</v>
      </c>
      <c r="O66">
        <f>IF('Multipliers and Adjustments'!$B$56=TRUE,'IEA-ngpPrcsTnD-mthndstr'!O66,'EPA-ngpPrcsTnD-mthndstr'!O66)</f>
        <v>0</v>
      </c>
      <c r="P66">
        <f>IF('Multipliers and Adjustments'!$B$56=TRUE,'IEA-ngpPrcsTnD-mthndstr'!P66,'EPA-ngpPrcsTnD-mthndstr'!P66)</f>
        <v>0</v>
      </c>
      <c r="Q66">
        <f>IF('Multipliers and Adjustments'!$B$56=TRUE,'IEA-ngpPrcsTnD-mthndstr'!Q66,'EPA-ngpPrcsTnD-mthndstr'!Q66)</f>
        <v>0</v>
      </c>
      <c r="R66">
        <f>IF('Multipliers and Adjustments'!$B$56=TRUE,'IEA-ngpPrcsTnD-mthndstr'!R66,'EPA-ngpPrcsTnD-mthndstr'!R66)</f>
        <v>0</v>
      </c>
      <c r="S66">
        <f>IF('Multipliers and Adjustments'!$B$56=TRUE,'IEA-ngpPrcsTnD-mthndstr'!S66,'EPA-ngpPrcsTnD-mthndstr'!S66)</f>
        <v>0</v>
      </c>
      <c r="T66">
        <f>IF('Multipliers and Adjustments'!$B$56=TRUE,'IEA-ngpPrcsTnD-mthndstr'!T66,'EPA-ngpPrcsTnD-mthndstr'!T66)</f>
        <v>0</v>
      </c>
      <c r="U66">
        <f>IF('Multipliers and Adjustments'!$B$56=TRUE,'IEA-ngpPrcsTnD-mthndstr'!U66,'EPA-ngpPrcsTnD-mthndstr'!U66)</f>
        <v>0</v>
      </c>
      <c r="V66">
        <f>IF('Multipliers and Adjustments'!$B$56=TRUE,'IEA-ngpPrcsTnD-mthndstr'!V66,'EPA-ngpPrcsTnD-mthndstr'!V66)</f>
        <v>0</v>
      </c>
      <c r="W66">
        <f>IF('Multipliers and Adjustments'!$B$56=TRUE,'IEA-ngpPrcsTnD-mthndstr'!W66,'EPA-ngpPrcsTnD-mthndstr'!W66)</f>
        <v>0</v>
      </c>
      <c r="X66">
        <f>IF('Multipliers and Adjustments'!$B$56=TRUE,'IEA-ngpPrcsTnD-mthndstr'!X66,'EPA-ngpPrcsTnD-mthndstr'!X66)</f>
        <v>0</v>
      </c>
      <c r="Y66">
        <f>IF('Multipliers and Adjustments'!$B$56=TRUE,'IEA-ngpPrcsTnD-mthndstr'!Y66,'EPA-ngpPrcsTnD-mthndstr'!Y66)</f>
        <v>0</v>
      </c>
      <c r="Z66">
        <f>IF('Multipliers and Adjustments'!$B$56=TRUE,'IEA-ngpPrcsTnD-mthndstr'!Z66,'EPA-ngpPrcsTnD-mthndstr'!Z66)</f>
        <v>0</v>
      </c>
      <c r="AA66">
        <f>IF('Multipliers and Adjustments'!$B$56=TRUE,'IEA-ngpPrcsTnD-mthndstr'!AA66,'EPA-ngpPrcsTnD-mthndstr'!AA66)</f>
        <v>0</v>
      </c>
      <c r="AB66">
        <f>IF('Multipliers and Adjustments'!$B$56=TRUE,'IEA-ngpPrcsTnD-mthndstr'!AB66,'EPA-ngpPrcsTnD-mthndstr'!AB66)</f>
        <v>0</v>
      </c>
      <c r="AC66">
        <f>IF('Multipliers and Adjustments'!$B$56=TRUE,'IEA-ngpPrcsTnD-mthndstr'!AC66,'EPA-ngpPrcsTnD-mthndstr'!AC66)</f>
        <v>0</v>
      </c>
      <c r="AD66">
        <f>IF('Multipliers and Adjustments'!$B$56=TRUE,'IEA-ngpPrcsTnD-mthndstr'!AD66,'EPA-ngpPrcsTnD-mthndstr'!AD66)</f>
        <v>0</v>
      </c>
      <c r="AE66">
        <f>IF('Multipliers and Adjustments'!$B$56=TRUE,'IEA-ngpPrcsTnD-mthndstr'!AE66,'EPA-ngpPrcsTnD-mthndstr'!AE66)</f>
        <v>0</v>
      </c>
      <c r="AF66">
        <f>IF('Multipliers and Adjustments'!$B$56=TRUE,'IEA-ngpPrcsTnD-mthndstr'!AF66,'EPA-ngpPrcsTnD-mthndstr'!AF66)</f>
        <v>0</v>
      </c>
      <c r="AG66">
        <f>IF('Multipliers and Adjustments'!$B$56=TRUE,'IEA-ngpPrcsTnD-mthndstr'!AG66,'EPA-ngpPrcsTnD-mthndstr'!AG66)</f>
        <v>0</v>
      </c>
      <c r="AH66">
        <f>IF('Multipliers and Adjustments'!$B$56=TRUE,'IEA-ngpPrcsTnD-mthndstr'!AH66,'EPA-ngpPrcsTnD-mthndstr'!AH66)</f>
        <v>0</v>
      </c>
      <c r="AI66">
        <f>IF('Multipliers and Adjustments'!$B$56=TRUE,'IEA-ngpPrcsTnD-mthndstr'!AI66,'EPA-ngpPrcsTnD-mthndstr'!AI66)</f>
        <v>0</v>
      </c>
      <c r="AJ66">
        <f>IF('Multipliers and Adjustments'!$B$56=TRUE,'IEA-ngpPrcsTnD-mthndstr'!AJ66,'EPA-ngpPrcsTnD-mthndstr'!AJ66)</f>
        <v>0</v>
      </c>
      <c r="AK66">
        <f>IF('Multipliers and Adjustments'!$B$56=TRUE,'IEA-ngpPrcsTnD-mthndstr'!AK66,'EPA-ngpPrcsTnD-mthndstr'!AK66)</f>
        <v>0</v>
      </c>
      <c r="AL66">
        <f>IF('Multipliers and Adjustments'!$B$56=TRUE,'IEA-ngpPrcsTnD-mthndstr'!AL66,'EPA-ngpPrcsTnD-mthndstr'!AL66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>
        <f>IF('Multipliers and Adjustments'!$B$56=TRUE,'IEA-ngpPrcsTnD-mthndstr'!C67,'EPA-ngpPrcsTnD-mthndstr'!C67)</f>
        <v>0</v>
      </c>
      <c r="D67">
        <f>IF('Multipliers and Adjustments'!$B$56=TRUE,'IEA-ngpPrcsTnD-mthndstr'!D67,'EPA-ngpPrcsTnD-mthndstr'!D67)</f>
        <v>0</v>
      </c>
      <c r="E67">
        <f>IF('Multipliers and Adjustments'!$B$56=TRUE,'IEA-ngpPrcsTnD-mthndstr'!E67,'EPA-ngpPrcsTnD-mthndstr'!E67)</f>
        <v>0</v>
      </c>
      <c r="F67">
        <f>IF('Multipliers and Adjustments'!$B$56=TRUE,'IEA-ngpPrcsTnD-mthndstr'!F67,'EPA-ngpPrcsTnD-mthndstr'!F67)</f>
        <v>0</v>
      </c>
      <c r="G67">
        <f>IF('Multipliers and Adjustments'!$B$56=TRUE,'IEA-ngpPrcsTnD-mthndstr'!G67,'EPA-ngpPrcsTnD-mthndstr'!G67)</f>
        <v>0</v>
      </c>
      <c r="H67">
        <f>IF('Multipliers and Adjustments'!$B$56=TRUE,'IEA-ngpPrcsTnD-mthndstr'!H67,'EPA-ngpPrcsTnD-mthndstr'!H67)</f>
        <v>0</v>
      </c>
      <c r="I67">
        <f>IF('Multipliers and Adjustments'!$B$56=TRUE,'IEA-ngpPrcsTnD-mthndstr'!I67,'EPA-ngpPrcsTnD-mthndstr'!I67)</f>
        <v>0</v>
      </c>
      <c r="J67">
        <f>IF('Multipliers and Adjustments'!$B$56=TRUE,'IEA-ngpPrcsTnD-mthndstr'!J67,'EPA-ngpPrcsTnD-mthndstr'!J67)</f>
        <v>0</v>
      </c>
      <c r="K67">
        <f>IF('Multipliers and Adjustments'!$B$56=TRUE,'IEA-ngpPrcsTnD-mthndstr'!K67,'EPA-ngpPrcsTnD-mthndstr'!K67)</f>
        <v>0</v>
      </c>
      <c r="L67">
        <f>IF('Multipliers and Adjustments'!$B$56=TRUE,'IEA-ngpPrcsTnD-mthndstr'!L67,'EPA-ngpPrcsTnD-mthndstr'!L67)</f>
        <v>0</v>
      </c>
      <c r="M67">
        <f>IF('Multipliers and Adjustments'!$B$56=TRUE,'IEA-ngpPrcsTnD-mthndstr'!M67,'EPA-ngpPrcsTnD-mthndstr'!M67)</f>
        <v>0</v>
      </c>
      <c r="N67">
        <f>IF('Multipliers and Adjustments'!$B$56=TRUE,'IEA-ngpPrcsTnD-mthndstr'!N67,'EPA-ngpPrcsTnD-mthndstr'!N67)</f>
        <v>0</v>
      </c>
      <c r="O67">
        <f>IF('Multipliers and Adjustments'!$B$56=TRUE,'IEA-ngpPrcsTnD-mthndstr'!O67,'EPA-ngpPrcsTnD-mthndstr'!O67)</f>
        <v>0</v>
      </c>
      <c r="P67">
        <f>IF('Multipliers and Adjustments'!$B$56=TRUE,'IEA-ngpPrcsTnD-mthndstr'!P67,'EPA-ngpPrcsTnD-mthndstr'!P67)</f>
        <v>0</v>
      </c>
      <c r="Q67">
        <f>IF('Multipliers and Adjustments'!$B$56=TRUE,'IEA-ngpPrcsTnD-mthndstr'!Q67,'EPA-ngpPrcsTnD-mthndstr'!Q67)</f>
        <v>0</v>
      </c>
      <c r="R67">
        <f>IF('Multipliers and Adjustments'!$B$56=TRUE,'IEA-ngpPrcsTnD-mthndstr'!R67,'EPA-ngpPrcsTnD-mthndstr'!R67)</f>
        <v>0</v>
      </c>
      <c r="S67">
        <f>IF('Multipliers and Adjustments'!$B$56=TRUE,'IEA-ngpPrcsTnD-mthndstr'!S67,'EPA-ngpPrcsTnD-mthndstr'!S67)</f>
        <v>0</v>
      </c>
      <c r="T67">
        <f>IF('Multipliers and Adjustments'!$B$56=TRUE,'IEA-ngpPrcsTnD-mthndstr'!T67,'EPA-ngpPrcsTnD-mthndstr'!T67)</f>
        <v>0</v>
      </c>
      <c r="U67">
        <f>IF('Multipliers and Adjustments'!$B$56=TRUE,'IEA-ngpPrcsTnD-mthndstr'!U67,'EPA-ngpPrcsTnD-mthndstr'!U67)</f>
        <v>0</v>
      </c>
      <c r="V67">
        <f>IF('Multipliers and Adjustments'!$B$56=TRUE,'IEA-ngpPrcsTnD-mthndstr'!V67,'EPA-ngpPrcsTnD-mthndstr'!V67)</f>
        <v>0</v>
      </c>
      <c r="W67">
        <f>IF('Multipliers and Adjustments'!$B$56=TRUE,'IEA-ngpPrcsTnD-mthndstr'!W67,'EPA-ngpPrcsTnD-mthndstr'!W67)</f>
        <v>0</v>
      </c>
      <c r="X67">
        <f>IF('Multipliers and Adjustments'!$B$56=TRUE,'IEA-ngpPrcsTnD-mthndstr'!X67,'EPA-ngpPrcsTnD-mthndstr'!X67)</f>
        <v>0</v>
      </c>
      <c r="Y67">
        <f>IF('Multipliers and Adjustments'!$B$56=TRUE,'IEA-ngpPrcsTnD-mthndstr'!Y67,'EPA-ngpPrcsTnD-mthndstr'!Y67)</f>
        <v>0</v>
      </c>
      <c r="Z67">
        <f>IF('Multipliers and Adjustments'!$B$56=TRUE,'IEA-ngpPrcsTnD-mthndstr'!Z67,'EPA-ngpPrcsTnD-mthndstr'!Z67)</f>
        <v>0</v>
      </c>
      <c r="AA67">
        <f>IF('Multipliers and Adjustments'!$B$56=TRUE,'IEA-ngpPrcsTnD-mthndstr'!AA67,'EPA-ngpPrcsTnD-mthndstr'!AA67)</f>
        <v>0</v>
      </c>
      <c r="AB67">
        <f>IF('Multipliers and Adjustments'!$B$56=TRUE,'IEA-ngpPrcsTnD-mthndstr'!AB67,'EPA-ngpPrcsTnD-mthndstr'!AB67)</f>
        <v>0</v>
      </c>
      <c r="AC67">
        <f>IF('Multipliers and Adjustments'!$B$56=TRUE,'IEA-ngpPrcsTnD-mthndstr'!AC67,'EPA-ngpPrcsTnD-mthndstr'!AC67)</f>
        <v>0</v>
      </c>
      <c r="AD67">
        <f>IF('Multipliers and Adjustments'!$B$56=TRUE,'IEA-ngpPrcsTnD-mthndstr'!AD67,'EPA-ngpPrcsTnD-mthndstr'!AD67)</f>
        <v>0</v>
      </c>
      <c r="AE67">
        <f>IF('Multipliers and Adjustments'!$B$56=TRUE,'IEA-ngpPrcsTnD-mthndstr'!AE67,'EPA-ngpPrcsTnD-mthndstr'!AE67)</f>
        <v>0</v>
      </c>
      <c r="AF67">
        <f>IF('Multipliers and Adjustments'!$B$56=TRUE,'IEA-ngpPrcsTnD-mthndstr'!AF67,'EPA-ngpPrcsTnD-mthndstr'!AF67)</f>
        <v>0</v>
      </c>
      <c r="AG67">
        <f>IF('Multipliers and Adjustments'!$B$56=TRUE,'IEA-ngpPrcsTnD-mthndstr'!AG67,'EPA-ngpPrcsTnD-mthndstr'!AG67)</f>
        <v>0</v>
      </c>
      <c r="AH67">
        <f>IF('Multipliers and Adjustments'!$B$56=TRUE,'IEA-ngpPrcsTnD-mthndstr'!AH67,'EPA-ngpPrcsTnD-mthndstr'!AH67)</f>
        <v>0</v>
      </c>
      <c r="AI67">
        <f>IF('Multipliers and Adjustments'!$B$56=TRUE,'IEA-ngpPrcsTnD-mthndstr'!AI67,'EPA-ngpPrcsTnD-mthndstr'!AI67)</f>
        <v>0</v>
      </c>
      <c r="AJ67">
        <f>IF('Multipliers and Adjustments'!$B$56=TRUE,'IEA-ngpPrcsTnD-mthndstr'!AJ67,'EPA-ngpPrcsTnD-mthndstr'!AJ67)</f>
        <v>0</v>
      </c>
      <c r="AK67">
        <f>IF('Multipliers and Adjustments'!$B$56=TRUE,'IEA-ngpPrcsTnD-mthndstr'!AK67,'EPA-ngpPrcsTnD-mthndstr'!AK67)</f>
        <v>0</v>
      </c>
      <c r="AL67">
        <f>IF('Multipliers and Adjustments'!$B$56=TRUE,'IEA-ngpPrcsTnD-mthndstr'!AL67,'EPA-ngpPrcsTnD-mthndstr'!AL67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>
        <f>IF('Multipliers and Adjustments'!$B$56=TRUE,'IEA-ngpPrcsTnD-mthndstr'!C68,'EPA-ngpPrcsTnD-mthndstr'!C68)</f>
        <v>0</v>
      </c>
      <c r="D68">
        <f>IF('Multipliers and Adjustments'!$B$56=TRUE,'IEA-ngpPrcsTnD-mthndstr'!D68,'EPA-ngpPrcsTnD-mthndstr'!D68)</f>
        <v>0</v>
      </c>
      <c r="E68">
        <f>IF('Multipliers and Adjustments'!$B$56=TRUE,'IEA-ngpPrcsTnD-mthndstr'!E68,'EPA-ngpPrcsTnD-mthndstr'!E68)</f>
        <v>0</v>
      </c>
      <c r="F68">
        <f>IF('Multipliers and Adjustments'!$B$56=TRUE,'IEA-ngpPrcsTnD-mthndstr'!F68,'EPA-ngpPrcsTnD-mthndstr'!F68)</f>
        <v>0</v>
      </c>
      <c r="G68">
        <f>IF('Multipliers and Adjustments'!$B$56=TRUE,'IEA-ngpPrcsTnD-mthndstr'!G68,'EPA-ngpPrcsTnD-mthndstr'!G68)</f>
        <v>0</v>
      </c>
      <c r="H68">
        <f>IF('Multipliers and Adjustments'!$B$56=TRUE,'IEA-ngpPrcsTnD-mthndstr'!H68,'EPA-ngpPrcsTnD-mthndstr'!H68)</f>
        <v>0</v>
      </c>
      <c r="I68">
        <f>IF('Multipliers and Adjustments'!$B$56=TRUE,'IEA-ngpPrcsTnD-mthndstr'!I68,'EPA-ngpPrcsTnD-mthndstr'!I68)</f>
        <v>0</v>
      </c>
      <c r="J68">
        <f>IF('Multipliers and Adjustments'!$B$56=TRUE,'IEA-ngpPrcsTnD-mthndstr'!J68,'EPA-ngpPrcsTnD-mthndstr'!J68)</f>
        <v>0</v>
      </c>
      <c r="K68">
        <f>IF('Multipliers and Adjustments'!$B$56=TRUE,'IEA-ngpPrcsTnD-mthndstr'!K68,'EPA-ngpPrcsTnD-mthndstr'!K68)</f>
        <v>0</v>
      </c>
      <c r="L68">
        <f>IF('Multipliers and Adjustments'!$B$56=TRUE,'IEA-ngpPrcsTnD-mthndstr'!L68,'EPA-ngpPrcsTnD-mthndstr'!L68)</f>
        <v>0</v>
      </c>
      <c r="M68">
        <f>IF('Multipliers and Adjustments'!$B$56=TRUE,'IEA-ngpPrcsTnD-mthndstr'!M68,'EPA-ngpPrcsTnD-mthndstr'!M68)</f>
        <v>0</v>
      </c>
      <c r="N68">
        <f>IF('Multipliers and Adjustments'!$B$56=TRUE,'IEA-ngpPrcsTnD-mthndstr'!N68,'EPA-ngpPrcsTnD-mthndstr'!N68)</f>
        <v>0</v>
      </c>
      <c r="O68">
        <f>IF('Multipliers and Adjustments'!$B$56=TRUE,'IEA-ngpPrcsTnD-mthndstr'!O68,'EPA-ngpPrcsTnD-mthndstr'!O68)</f>
        <v>0</v>
      </c>
      <c r="P68">
        <f>IF('Multipliers and Adjustments'!$B$56=TRUE,'IEA-ngpPrcsTnD-mthndstr'!P68,'EPA-ngpPrcsTnD-mthndstr'!P68)</f>
        <v>0</v>
      </c>
      <c r="Q68">
        <f>IF('Multipliers and Adjustments'!$B$56=TRUE,'IEA-ngpPrcsTnD-mthndstr'!Q68,'EPA-ngpPrcsTnD-mthndstr'!Q68)</f>
        <v>0</v>
      </c>
      <c r="R68">
        <f>IF('Multipliers and Adjustments'!$B$56=TRUE,'IEA-ngpPrcsTnD-mthndstr'!R68,'EPA-ngpPrcsTnD-mthndstr'!R68)</f>
        <v>0</v>
      </c>
      <c r="S68">
        <f>IF('Multipliers and Adjustments'!$B$56=TRUE,'IEA-ngpPrcsTnD-mthndstr'!S68,'EPA-ngpPrcsTnD-mthndstr'!S68)</f>
        <v>0</v>
      </c>
      <c r="T68">
        <f>IF('Multipliers and Adjustments'!$B$56=TRUE,'IEA-ngpPrcsTnD-mthndstr'!T68,'EPA-ngpPrcsTnD-mthndstr'!T68)</f>
        <v>0</v>
      </c>
      <c r="U68">
        <f>IF('Multipliers and Adjustments'!$B$56=TRUE,'IEA-ngpPrcsTnD-mthndstr'!U68,'EPA-ngpPrcsTnD-mthndstr'!U68)</f>
        <v>0</v>
      </c>
      <c r="V68">
        <f>IF('Multipliers and Adjustments'!$B$56=TRUE,'IEA-ngpPrcsTnD-mthndstr'!V68,'EPA-ngpPrcsTnD-mthndstr'!V68)</f>
        <v>0</v>
      </c>
      <c r="W68">
        <f>IF('Multipliers and Adjustments'!$B$56=TRUE,'IEA-ngpPrcsTnD-mthndstr'!W68,'EPA-ngpPrcsTnD-mthndstr'!W68)</f>
        <v>0</v>
      </c>
      <c r="X68">
        <f>IF('Multipliers and Adjustments'!$B$56=TRUE,'IEA-ngpPrcsTnD-mthndstr'!X68,'EPA-ngpPrcsTnD-mthndstr'!X68)</f>
        <v>0</v>
      </c>
      <c r="Y68">
        <f>IF('Multipliers and Adjustments'!$B$56=TRUE,'IEA-ngpPrcsTnD-mthndstr'!Y68,'EPA-ngpPrcsTnD-mthndstr'!Y68)</f>
        <v>0</v>
      </c>
      <c r="Z68">
        <f>IF('Multipliers and Adjustments'!$B$56=TRUE,'IEA-ngpPrcsTnD-mthndstr'!Z68,'EPA-ngpPrcsTnD-mthndstr'!Z68)</f>
        <v>0</v>
      </c>
      <c r="AA68">
        <f>IF('Multipliers and Adjustments'!$B$56=TRUE,'IEA-ngpPrcsTnD-mthndstr'!AA68,'EPA-ngpPrcsTnD-mthndstr'!AA68)</f>
        <v>0</v>
      </c>
      <c r="AB68">
        <f>IF('Multipliers and Adjustments'!$B$56=TRUE,'IEA-ngpPrcsTnD-mthndstr'!AB68,'EPA-ngpPrcsTnD-mthndstr'!AB68)</f>
        <v>0</v>
      </c>
      <c r="AC68">
        <f>IF('Multipliers and Adjustments'!$B$56=TRUE,'IEA-ngpPrcsTnD-mthndstr'!AC68,'EPA-ngpPrcsTnD-mthndstr'!AC68)</f>
        <v>0</v>
      </c>
      <c r="AD68">
        <f>IF('Multipliers and Adjustments'!$B$56=TRUE,'IEA-ngpPrcsTnD-mthndstr'!AD68,'EPA-ngpPrcsTnD-mthndstr'!AD68)</f>
        <v>0</v>
      </c>
      <c r="AE68">
        <f>IF('Multipliers and Adjustments'!$B$56=TRUE,'IEA-ngpPrcsTnD-mthndstr'!AE68,'EPA-ngpPrcsTnD-mthndstr'!AE68)</f>
        <v>0</v>
      </c>
      <c r="AF68">
        <f>IF('Multipliers and Adjustments'!$B$56=TRUE,'IEA-ngpPrcsTnD-mthndstr'!AF68,'EPA-ngpPrcsTnD-mthndstr'!AF68)</f>
        <v>0</v>
      </c>
      <c r="AG68">
        <f>IF('Multipliers and Adjustments'!$B$56=TRUE,'IEA-ngpPrcsTnD-mthndstr'!AG68,'EPA-ngpPrcsTnD-mthndstr'!AG68)</f>
        <v>0</v>
      </c>
      <c r="AH68">
        <f>IF('Multipliers and Adjustments'!$B$56=TRUE,'IEA-ngpPrcsTnD-mthndstr'!AH68,'EPA-ngpPrcsTnD-mthndstr'!AH68)</f>
        <v>0</v>
      </c>
      <c r="AI68">
        <f>IF('Multipliers and Adjustments'!$B$56=TRUE,'IEA-ngpPrcsTnD-mthndstr'!AI68,'EPA-ngpPrcsTnD-mthndstr'!AI68)</f>
        <v>0</v>
      </c>
      <c r="AJ68">
        <f>IF('Multipliers and Adjustments'!$B$56=TRUE,'IEA-ngpPrcsTnD-mthndstr'!AJ68,'EPA-ngpPrcsTnD-mthndstr'!AJ68)</f>
        <v>0</v>
      </c>
      <c r="AK68">
        <f>IF('Multipliers and Adjustments'!$B$56=TRUE,'IEA-ngpPrcsTnD-mthndstr'!AK68,'EPA-ngpPrcsTnD-mthndstr'!AK68)</f>
        <v>0</v>
      </c>
      <c r="AL68">
        <f>IF('Multipliers and Adjustments'!$B$56=TRUE,'IEA-ngpPrcsTnD-mthndstr'!AL68,'EPA-ngpPrcsTnD-mthndstr'!AL68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>
        <f>IF('Multipliers and Adjustments'!$B$56=TRUE,'IEA-ngpPrcsTnD-mthndstr'!C69,'EPA-ngpPrcsTnD-mthndstr'!C69)</f>
        <v>0</v>
      </c>
      <c r="D69">
        <f>IF('Multipliers and Adjustments'!$B$56=TRUE,'IEA-ngpPrcsTnD-mthndstr'!D69,'EPA-ngpPrcsTnD-mthndstr'!D69)</f>
        <v>0</v>
      </c>
      <c r="E69">
        <f>IF('Multipliers and Adjustments'!$B$56=TRUE,'IEA-ngpPrcsTnD-mthndstr'!E69,'EPA-ngpPrcsTnD-mthndstr'!E69)</f>
        <v>0</v>
      </c>
      <c r="F69">
        <f>IF('Multipliers and Adjustments'!$B$56=TRUE,'IEA-ngpPrcsTnD-mthndstr'!F69,'EPA-ngpPrcsTnD-mthndstr'!F69)</f>
        <v>0</v>
      </c>
      <c r="G69">
        <f>IF('Multipliers and Adjustments'!$B$56=TRUE,'IEA-ngpPrcsTnD-mthndstr'!G69,'EPA-ngpPrcsTnD-mthndstr'!G69)</f>
        <v>0</v>
      </c>
      <c r="H69">
        <f>IF('Multipliers and Adjustments'!$B$56=TRUE,'IEA-ngpPrcsTnD-mthndstr'!H69,'EPA-ngpPrcsTnD-mthndstr'!H69)</f>
        <v>0</v>
      </c>
      <c r="I69">
        <f>IF('Multipliers and Adjustments'!$B$56=TRUE,'IEA-ngpPrcsTnD-mthndstr'!I69,'EPA-ngpPrcsTnD-mthndstr'!I69)</f>
        <v>0</v>
      </c>
      <c r="J69">
        <f>IF('Multipliers and Adjustments'!$B$56=TRUE,'IEA-ngpPrcsTnD-mthndstr'!J69,'EPA-ngpPrcsTnD-mthndstr'!J69)</f>
        <v>0</v>
      </c>
      <c r="K69">
        <f>IF('Multipliers and Adjustments'!$B$56=TRUE,'IEA-ngpPrcsTnD-mthndstr'!K69,'EPA-ngpPrcsTnD-mthndstr'!K69)</f>
        <v>0</v>
      </c>
      <c r="L69">
        <f>IF('Multipliers and Adjustments'!$B$56=TRUE,'IEA-ngpPrcsTnD-mthndstr'!L69,'EPA-ngpPrcsTnD-mthndstr'!L69)</f>
        <v>0</v>
      </c>
      <c r="M69">
        <f>IF('Multipliers and Adjustments'!$B$56=TRUE,'IEA-ngpPrcsTnD-mthndstr'!M69,'EPA-ngpPrcsTnD-mthndstr'!M69)</f>
        <v>0</v>
      </c>
      <c r="N69">
        <f>IF('Multipliers and Adjustments'!$B$56=TRUE,'IEA-ngpPrcsTnD-mthndstr'!N69,'EPA-ngpPrcsTnD-mthndstr'!N69)</f>
        <v>0</v>
      </c>
      <c r="O69">
        <f>IF('Multipliers and Adjustments'!$B$56=TRUE,'IEA-ngpPrcsTnD-mthndstr'!O69,'EPA-ngpPrcsTnD-mthndstr'!O69)</f>
        <v>0</v>
      </c>
      <c r="P69">
        <f>IF('Multipliers and Adjustments'!$B$56=TRUE,'IEA-ngpPrcsTnD-mthndstr'!P69,'EPA-ngpPrcsTnD-mthndstr'!P69)</f>
        <v>0</v>
      </c>
      <c r="Q69">
        <f>IF('Multipliers and Adjustments'!$B$56=TRUE,'IEA-ngpPrcsTnD-mthndstr'!Q69,'EPA-ngpPrcsTnD-mthndstr'!Q69)</f>
        <v>0</v>
      </c>
      <c r="R69">
        <f>IF('Multipliers and Adjustments'!$B$56=TRUE,'IEA-ngpPrcsTnD-mthndstr'!R69,'EPA-ngpPrcsTnD-mthndstr'!R69)</f>
        <v>0</v>
      </c>
      <c r="S69">
        <f>IF('Multipliers and Adjustments'!$B$56=TRUE,'IEA-ngpPrcsTnD-mthndstr'!S69,'EPA-ngpPrcsTnD-mthndstr'!S69)</f>
        <v>0</v>
      </c>
      <c r="T69">
        <f>IF('Multipliers and Adjustments'!$B$56=TRUE,'IEA-ngpPrcsTnD-mthndstr'!T69,'EPA-ngpPrcsTnD-mthndstr'!T69)</f>
        <v>0</v>
      </c>
      <c r="U69">
        <f>IF('Multipliers and Adjustments'!$B$56=TRUE,'IEA-ngpPrcsTnD-mthndstr'!U69,'EPA-ngpPrcsTnD-mthndstr'!U69)</f>
        <v>0</v>
      </c>
      <c r="V69">
        <f>IF('Multipliers and Adjustments'!$B$56=TRUE,'IEA-ngpPrcsTnD-mthndstr'!V69,'EPA-ngpPrcsTnD-mthndstr'!V69)</f>
        <v>0</v>
      </c>
      <c r="W69">
        <f>IF('Multipliers and Adjustments'!$B$56=TRUE,'IEA-ngpPrcsTnD-mthndstr'!W69,'EPA-ngpPrcsTnD-mthndstr'!W69)</f>
        <v>0</v>
      </c>
      <c r="X69">
        <f>IF('Multipliers and Adjustments'!$B$56=TRUE,'IEA-ngpPrcsTnD-mthndstr'!X69,'EPA-ngpPrcsTnD-mthndstr'!X69)</f>
        <v>0</v>
      </c>
      <c r="Y69">
        <f>IF('Multipliers and Adjustments'!$B$56=TRUE,'IEA-ngpPrcsTnD-mthndstr'!Y69,'EPA-ngpPrcsTnD-mthndstr'!Y69)</f>
        <v>0</v>
      </c>
      <c r="Z69">
        <f>IF('Multipliers and Adjustments'!$B$56=TRUE,'IEA-ngpPrcsTnD-mthndstr'!Z69,'EPA-ngpPrcsTnD-mthndstr'!Z69)</f>
        <v>0</v>
      </c>
      <c r="AA69">
        <f>IF('Multipliers and Adjustments'!$B$56=TRUE,'IEA-ngpPrcsTnD-mthndstr'!AA69,'EPA-ngpPrcsTnD-mthndstr'!AA69)</f>
        <v>0</v>
      </c>
      <c r="AB69">
        <f>IF('Multipliers and Adjustments'!$B$56=TRUE,'IEA-ngpPrcsTnD-mthndstr'!AB69,'EPA-ngpPrcsTnD-mthndstr'!AB69)</f>
        <v>0</v>
      </c>
      <c r="AC69">
        <f>IF('Multipliers and Adjustments'!$B$56=TRUE,'IEA-ngpPrcsTnD-mthndstr'!AC69,'EPA-ngpPrcsTnD-mthndstr'!AC69)</f>
        <v>0</v>
      </c>
      <c r="AD69">
        <f>IF('Multipliers and Adjustments'!$B$56=TRUE,'IEA-ngpPrcsTnD-mthndstr'!AD69,'EPA-ngpPrcsTnD-mthndstr'!AD69)</f>
        <v>0</v>
      </c>
      <c r="AE69">
        <f>IF('Multipliers and Adjustments'!$B$56=TRUE,'IEA-ngpPrcsTnD-mthndstr'!AE69,'EPA-ngpPrcsTnD-mthndstr'!AE69)</f>
        <v>0</v>
      </c>
      <c r="AF69">
        <f>IF('Multipliers and Adjustments'!$B$56=TRUE,'IEA-ngpPrcsTnD-mthndstr'!AF69,'EPA-ngpPrcsTnD-mthndstr'!AF69)</f>
        <v>0</v>
      </c>
      <c r="AG69">
        <f>IF('Multipliers and Adjustments'!$B$56=TRUE,'IEA-ngpPrcsTnD-mthndstr'!AG69,'EPA-ngpPrcsTnD-mthndstr'!AG69)</f>
        <v>0</v>
      </c>
      <c r="AH69">
        <f>IF('Multipliers and Adjustments'!$B$56=TRUE,'IEA-ngpPrcsTnD-mthndstr'!AH69,'EPA-ngpPrcsTnD-mthndstr'!AH69)</f>
        <v>0</v>
      </c>
      <c r="AI69">
        <f>IF('Multipliers and Adjustments'!$B$56=TRUE,'IEA-ngpPrcsTnD-mthndstr'!AI69,'EPA-ngpPrcsTnD-mthndstr'!AI69)</f>
        <v>0</v>
      </c>
      <c r="AJ69">
        <f>IF('Multipliers and Adjustments'!$B$56=TRUE,'IEA-ngpPrcsTnD-mthndstr'!AJ69,'EPA-ngpPrcsTnD-mthndstr'!AJ69)</f>
        <v>0</v>
      </c>
      <c r="AK69">
        <f>IF('Multipliers and Adjustments'!$B$56=TRUE,'IEA-ngpPrcsTnD-mthndstr'!AK69,'EPA-ngpPrcsTnD-mthndstr'!AK69)</f>
        <v>0</v>
      </c>
      <c r="AL69">
        <f>IF('Multipliers and Adjustments'!$B$56=TRUE,'IEA-ngpPrcsTnD-mthndstr'!AL69,'EPA-ngpPrcsTnD-mthndstr'!AL69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>
        <f>IF('Multipliers and Adjustments'!$B$56=TRUE,'IEA-ngpPrcsTnD-mthndstr'!C70,'EPA-ngpPrcsTnD-mthndstr'!C70)</f>
        <v>0</v>
      </c>
      <c r="D70">
        <f>IF('Multipliers and Adjustments'!$B$56=TRUE,'IEA-ngpPrcsTnD-mthndstr'!D70,'EPA-ngpPrcsTnD-mthndstr'!D70)</f>
        <v>0</v>
      </c>
      <c r="E70">
        <f>IF('Multipliers and Adjustments'!$B$56=TRUE,'IEA-ngpPrcsTnD-mthndstr'!E70,'EPA-ngpPrcsTnD-mthndstr'!E70)</f>
        <v>0</v>
      </c>
      <c r="F70">
        <f>IF('Multipliers and Adjustments'!$B$56=TRUE,'IEA-ngpPrcsTnD-mthndstr'!F70,'EPA-ngpPrcsTnD-mthndstr'!F70)</f>
        <v>0</v>
      </c>
      <c r="G70">
        <f>IF('Multipliers and Adjustments'!$B$56=TRUE,'IEA-ngpPrcsTnD-mthndstr'!G70,'EPA-ngpPrcsTnD-mthndstr'!G70)</f>
        <v>0</v>
      </c>
      <c r="H70">
        <f>IF('Multipliers and Adjustments'!$B$56=TRUE,'IEA-ngpPrcsTnD-mthndstr'!H70,'EPA-ngpPrcsTnD-mthndstr'!H70)</f>
        <v>0</v>
      </c>
      <c r="I70">
        <f>IF('Multipliers and Adjustments'!$B$56=TRUE,'IEA-ngpPrcsTnD-mthndstr'!I70,'EPA-ngpPrcsTnD-mthndstr'!I70)</f>
        <v>0</v>
      </c>
      <c r="J70">
        <f>IF('Multipliers and Adjustments'!$B$56=TRUE,'IEA-ngpPrcsTnD-mthndstr'!J70,'EPA-ngpPrcsTnD-mthndstr'!J70)</f>
        <v>0</v>
      </c>
      <c r="K70">
        <f>IF('Multipliers and Adjustments'!$B$56=TRUE,'IEA-ngpPrcsTnD-mthndstr'!K70,'EPA-ngpPrcsTnD-mthndstr'!K70)</f>
        <v>0</v>
      </c>
      <c r="L70">
        <f>IF('Multipliers and Adjustments'!$B$56=TRUE,'IEA-ngpPrcsTnD-mthndstr'!L70,'EPA-ngpPrcsTnD-mthndstr'!L70)</f>
        <v>0</v>
      </c>
      <c r="M70">
        <f>IF('Multipliers and Adjustments'!$B$56=TRUE,'IEA-ngpPrcsTnD-mthndstr'!M70,'EPA-ngpPrcsTnD-mthndstr'!M70)</f>
        <v>0</v>
      </c>
      <c r="N70">
        <f>IF('Multipliers and Adjustments'!$B$56=TRUE,'IEA-ngpPrcsTnD-mthndstr'!N70,'EPA-ngpPrcsTnD-mthndstr'!N70)</f>
        <v>0</v>
      </c>
      <c r="O70">
        <f>IF('Multipliers and Adjustments'!$B$56=TRUE,'IEA-ngpPrcsTnD-mthndstr'!O70,'EPA-ngpPrcsTnD-mthndstr'!O70)</f>
        <v>0</v>
      </c>
      <c r="P70">
        <f>IF('Multipliers and Adjustments'!$B$56=TRUE,'IEA-ngpPrcsTnD-mthndstr'!P70,'EPA-ngpPrcsTnD-mthndstr'!P70)</f>
        <v>0</v>
      </c>
      <c r="Q70">
        <f>IF('Multipliers and Adjustments'!$B$56=TRUE,'IEA-ngpPrcsTnD-mthndstr'!Q70,'EPA-ngpPrcsTnD-mthndstr'!Q70)</f>
        <v>0</v>
      </c>
      <c r="R70">
        <f>IF('Multipliers and Adjustments'!$B$56=TRUE,'IEA-ngpPrcsTnD-mthndstr'!R70,'EPA-ngpPrcsTnD-mthndstr'!R70)</f>
        <v>0</v>
      </c>
      <c r="S70">
        <f>IF('Multipliers and Adjustments'!$B$56=TRUE,'IEA-ngpPrcsTnD-mthndstr'!S70,'EPA-ngpPrcsTnD-mthndstr'!S70)</f>
        <v>0</v>
      </c>
      <c r="T70">
        <f>IF('Multipliers and Adjustments'!$B$56=TRUE,'IEA-ngpPrcsTnD-mthndstr'!T70,'EPA-ngpPrcsTnD-mthndstr'!T70)</f>
        <v>0</v>
      </c>
      <c r="U70">
        <f>IF('Multipliers and Adjustments'!$B$56=TRUE,'IEA-ngpPrcsTnD-mthndstr'!U70,'EPA-ngpPrcsTnD-mthndstr'!U70)</f>
        <v>0</v>
      </c>
      <c r="V70">
        <f>IF('Multipliers and Adjustments'!$B$56=TRUE,'IEA-ngpPrcsTnD-mthndstr'!V70,'EPA-ngpPrcsTnD-mthndstr'!V70)</f>
        <v>0</v>
      </c>
      <c r="W70">
        <f>IF('Multipliers and Adjustments'!$B$56=TRUE,'IEA-ngpPrcsTnD-mthndstr'!W70,'EPA-ngpPrcsTnD-mthndstr'!W70)</f>
        <v>0</v>
      </c>
      <c r="X70">
        <f>IF('Multipliers and Adjustments'!$B$56=TRUE,'IEA-ngpPrcsTnD-mthndstr'!X70,'EPA-ngpPrcsTnD-mthndstr'!X70)</f>
        <v>0</v>
      </c>
      <c r="Y70">
        <f>IF('Multipliers and Adjustments'!$B$56=TRUE,'IEA-ngpPrcsTnD-mthndstr'!Y70,'EPA-ngpPrcsTnD-mthndstr'!Y70)</f>
        <v>0</v>
      </c>
      <c r="Z70">
        <f>IF('Multipliers and Adjustments'!$B$56=TRUE,'IEA-ngpPrcsTnD-mthndstr'!Z70,'EPA-ngpPrcsTnD-mthndstr'!Z70)</f>
        <v>0</v>
      </c>
      <c r="AA70">
        <f>IF('Multipliers and Adjustments'!$B$56=TRUE,'IEA-ngpPrcsTnD-mthndstr'!AA70,'EPA-ngpPrcsTnD-mthndstr'!AA70)</f>
        <v>0</v>
      </c>
      <c r="AB70">
        <f>IF('Multipliers and Adjustments'!$B$56=TRUE,'IEA-ngpPrcsTnD-mthndstr'!AB70,'EPA-ngpPrcsTnD-mthndstr'!AB70)</f>
        <v>0</v>
      </c>
      <c r="AC70">
        <f>IF('Multipliers and Adjustments'!$B$56=TRUE,'IEA-ngpPrcsTnD-mthndstr'!AC70,'EPA-ngpPrcsTnD-mthndstr'!AC70)</f>
        <v>0</v>
      </c>
      <c r="AD70">
        <f>IF('Multipliers and Adjustments'!$B$56=TRUE,'IEA-ngpPrcsTnD-mthndstr'!AD70,'EPA-ngpPrcsTnD-mthndstr'!AD70)</f>
        <v>0</v>
      </c>
      <c r="AE70">
        <f>IF('Multipliers and Adjustments'!$B$56=TRUE,'IEA-ngpPrcsTnD-mthndstr'!AE70,'EPA-ngpPrcsTnD-mthndstr'!AE70)</f>
        <v>0</v>
      </c>
      <c r="AF70">
        <f>IF('Multipliers and Adjustments'!$B$56=TRUE,'IEA-ngpPrcsTnD-mthndstr'!AF70,'EPA-ngpPrcsTnD-mthndstr'!AF70)</f>
        <v>0</v>
      </c>
      <c r="AG70">
        <f>IF('Multipliers and Adjustments'!$B$56=TRUE,'IEA-ngpPrcsTnD-mthndstr'!AG70,'EPA-ngpPrcsTnD-mthndstr'!AG70)</f>
        <v>0</v>
      </c>
      <c r="AH70">
        <f>IF('Multipliers and Adjustments'!$B$56=TRUE,'IEA-ngpPrcsTnD-mthndstr'!AH70,'EPA-ngpPrcsTnD-mthndstr'!AH70)</f>
        <v>0</v>
      </c>
      <c r="AI70">
        <f>IF('Multipliers and Adjustments'!$B$56=TRUE,'IEA-ngpPrcsTnD-mthndstr'!AI70,'EPA-ngpPrcsTnD-mthndstr'!AI70)</f>
        <v>0</v>
      </c>
      <c r="AJ70">
        <f>IF('Multipliers and Adjustments'!$B$56=TRUE,'IEA-ngpPrcsTnD-mthndstr'!AJ70,'EPA-ngpPrcsTnD-mthndstr'!AJ70)</f>
        <v>0</v>
      </c>
      <c r="AK70">
        <f>IF('Multipliers and Adjustments'!$B$56=TRUE,'IEA-ngpPrcsTnD-mthndstr'!AK70,'EPA-ngpPrcsTnD-mthndstr'!AK70)</f>
        <v>0</v>
      </c>
      <c r="AL70">
        <f>IF('Multipliers and Adjustments'!$B$56=TRUE,'IEA-ngpPrcsTnD-mthndstr'!AL70,'EPA-ngpPrcsTnD-mthndstr'!AL70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>
        <f>IF('Multipliers and Adjustments'!$B$56=TRUE,'IEA-ngpPrcsTnD-mthndstr'!C71,'EPA-ngpPrcsTnD-mthndstr'!C71)</f>
        <v>0</v>
      </c>
      <c r="D71">
        <f>IF('Multipliers and Adjustments'!$B$56=TRUE,'IEA-ngpPrcsTnD-mthndstr'!D71,'EPA-ngpPrcsTnD-mthndstr'!D71)</f>
        <v>0</v>
      </c>
      <c r="E71">
        <f>IF('Multipliers and Adjustments'!$B$56=TRUE,'IEA-ngpPrcsTnD-mthndstr'!E71,'EPA-ngpPrcsTnD-mthndstr'!E71)</f>
        <v>0</v>
      </c>
      <c r="F71">
        <f>IF('Multipliers and Adjustments'!$B$56=TRUE,'IEA-ngpPrcsTnD-mthndstr'!F71,'EPA-ngpPrcsTnD-mthndstr'!F71)</f>
        <v>0</v>
      </c>
      <c r="G71">
        <f>IF('Multipliers and Adjustments'!$B$56=TRUE,'IEA-ngpPrcsTnD-mthndstr'!G71,'EPA-ngpPrcsTnD-mthndstr'!G71)</f>
        <v>0</v>
      </c>
      <c r="H71">
        <f>IF('Multipliers and Adjustments'!$B$56=TRUE,'IEA-ngpPrcsTnD-mthndstr'!H71,'EPA-ngpPrcsTnD-mthndstr'!H71)</f>
        <v>0</v>
      </c>
      <c r="I71">
        <f>IF('Multipliers and Adjustments'!$B$56=TRUE,'IEA-ngpPrcsTnD-mthndstr'!I71,'EPA-ngpPrcsTnD-mthndstr'!I71)</f>
        <v>0</v>
      </c>
      <c r="J71">
        <f>IF('Multipliers and Adjustments'!$B$56=TRUE,'IEA-ngpPrcsTnD-mthndstr'!J71,'EPA-ngpPrcsTnD-mthndstr'!J71)</f>
        <v>0</v>
      </c>
      <c r="K71">
        <f>IF('Multipliers and Adjustments'!$B$56=TRUE,'IEA-ngpPrcsTnD-mthndstr'!K71,'EPA-ngpPrcsTnD-mthndstr'!K71)</f>
        <v>0</v>
      </c>
      <c r="L71">
        <f>IF('Multipliers and Adjustments'!$B$56=TRUE,'IEA-ngpPrcsTnD-mthndstr'!L71,'EPA-ngpPrcsTnD-mthndstr'!L71)</f>
        <v>0</v>
      </c>
      <c r="M71">
        <f>IF('Multipliers and Adjustments'!$B$56=TRUE,'IEA-ngpPrcsTnD-mthndstr'!M71,'EPA-ngpPrcsTnD-mthndstr'!M71)</f>
        <v>0</v>
      </c>
      <c r="N71">
        <f>IF('Multipliers and Adjustments'!$B$56=TRUE,'IEA-ngpPrcsTnD-mthndstr'!N71,'EPA-ngpPrcsTnD-mthndstr'!N71)</f>
        <v>0</v>
      </c>
      <c r="O71">
        <f>IF('Multipliers and Adjustments'!$B$56=TRUE,'IEA-ngpPrcsTnD-mthndstr'!O71,'EPA-ngpPrcsTnD-mthndstr'!O71)</f>
        <v>0</v>
      </c>
      <c r="P71">
        <f>IF('Multipliers and Adjustments'!$B$56=TRUE,'IEA-ngpPrcsTnD-mthndstr'!P71,'EPA-ngpPrcsTnD-mthndstr'!P71)</f>
        <v>0</v>
      </c>
      <c r="Q71">
        <f>IF('Multipliers and Adjustments'!$B$56=TRUE,'IEA-ngpPrcsTnD-mthndstr'!Q71,'EPA-ngpPrcsTnD-mthndstr'!Q71)</f>
        <v>0</v>
      </c>
      <c r="R71">
        <f>IF('Multipliers and Adjustments'!$B$56=TRUE,'IEA-ngpPrcsTnD-mthndstr'!R71,'EPA-ngpPrcsTnD-mthndstr'!R71)</f>
        <v>0</v>
      </c>
      <c r="S71">
        <f>IF('Multipliers and Adjustments'!$B$56=TRUE,'IEA-ngpPrcsTnD-mthndstr'!S71,'EPA-ngpPrcsTnD-mthndstr'!S71)</f>
        <v>0</v>
      </c>
      <c r="T71">
        <f>IF('Multipliers and Adjustments'!$B$56=TRUE,'IEA-ngpPrcsTnD-mthndstr'!T71,'EPA-ngpPrcsTnD-mthndstr'!T71)</f>
        <v>0</v>
      </c>
      <c r="U71">
        <f>IF('Multipliers and Adjustments'!$B$56=TRUE,'IEA-ngpPrcsTnD-mthndstr'!U71,'EPA-ngpPrcsTnD-mthndstr'!U71)</f>
        <v>0</v>
      </c>
      <c r="V71">
        <f>IF('Multipliers and Adjustments'!$B$56=TRUE,'IEA-ngpPrcsTnD-mthndstr'!V71,'EPA-ngpPrcsTnD-mthndstr'!V71)</f>
        <v>0</v>
      </c>
      <c r="W71">
        <f>IF('Multipliers and Adjustments'!$B$56=TRUE,'IEA-ngpPrcsTnD-mthndstr'!W71,'EPA-ngpPrcsTnD-mthndstr'!W71)</f>
        <v>0</v>
      </c>
      <c r="X71">
        <f>IF('Multipliers and Adjustments'!$B$56=TRUE,'IEA-ngpPrcsTnD-mthndstr'!X71,'EPA-ngpPrcsTnD-mthndstr'!X71)</f>
        <v>0</v>
      </c>
      <c r="Y71">
        <f>IF('Multipliers and Adjustments'!$B$56=TRUE,'IEA-ngpPrcsTnD-mthndstr'!Y71,'EPA-ngpPrcsTnD-mthndstr'!Y71)</f>
        <v>0</v>
      </c>
      <c r="Z71">
        <f>IF('Multipliers and Adjustments'!$B$56=TRUE,'IEA-ngpPrcsTnD-mthndstr'!Z71,'EPA-ngpPrcsTnD-mthndstr'!Z71)</f>
        <v>0</v>
      </c>
      <c r="AA71">
        <f>IF('Multipliers and Adjustments'!$B$56=TRUE,'IEA-ngpPrcsTnD-mthndstr'!AA71,'EPA-ngpPrcsTnD-mthndstr'!AA71)</f>
        <v>0</v>
      </c>
      <c r="AB71">
        <f>IF('Multipliers and Adjustments'!$B$56=TRUE,'IEA-ngpPrcsTnD-mthndstr'!AB71,'EPA-ngpPrcsTnD-mthndstr'!AB71)</f>
        <v>0</v>
      </c>
      <c r="AC71">
        <f>IF('Multipliers and Adjustments'!$B$56=TRUE,'IEA-ngpPrcsTnD-mthndstr'!AC71,'EPA-ngpPrcsTnD-mthndstr'!AC71)</f>
        <v>0</v>
      </c>
      <c r="AD71">
        <f>IF('Multipliers and Adjustments'!$B$56=TRUE,'IEA-ngpPrcsTnD-mthndstr'!AD71,'EPA-ngpPrcsTnD-mthndstr'!AD71)</f>
        <v>0</v>
      </c>
      <c r="AE71">
        <f>IF('Multipliers and Adjustments'!$B$56=TRUE,'IEA-ngpPrcsTnD-mthndstr'!AE71,'EPA-ngpPrcsTnD-mthndstr'!AE71)</f>
        <v>0</v>
      </c>
      <c r="AF71">
        <f>IF('Multipliers and Adjustments'!$B$56=TRUE,'IEA-ngpPrcsTnD-mthndstr'!AF71,'EPA-ngpPrcsTnD-mthndstr'!AF71)</f>
        <v>0</v>
      </c>
      <c r="AG71">
        <f>IF('Multipliers and Adjustments'!$B$56=TRUE,'IEA-ngpPrcsTnD-mthndstr'!AG71,'EPA-ngpPrcsTnD-mthndstr'!AG71)</f>
        <v>0</v>
      </c>
      <c r="AH71">
        <f>IF('Multipliers and Adjustments'!$B$56=TRUE,'IEA-ngpPrcsTnD-mthndstr'!AH71,'EPA-ngpPrcsTnD-mthndstr'!AH71)</f>
        <v>0</v>
      </c>
      <c r="AI71">
        <f>IF('Multipliers and Adjustments'!$B$56=TRUE,'IEA-ngpPrcsTnD-mthndstr'!AI71,'EPA-ngpPrcsTnD-mthndstr'!AI71)</f>
        <v>0</v>
      </c>
      <c r="AJ71">
        <f>IF('Multipliers and Adjustments'!$B$56=TRUE,'IEA-ngpPrcsTnD-mthndstr'!AJ71,'EPA-ngpPrcsTnD-mthndstr'!AJ71)</f>
        <v>0</v>
      </c>
      <c r="AK71">
        <f>IF('Multipliers and Adjustments'!$B$56=TRUE,'IEA-ngpPrcsTnD-mthndstr'!AK71,'EPA-ngpPrcsTnD-mthndstr'!AK71)</f>
        <v>0</v>
      </c>
      <c r="AL71">
        <f>IF('Multipliers and Adjustments'!$B$56=TRUE,'IEA-ngpPrcsTnD-mthndstr'!AL71,'EPA-ngpPrcsTnD-mthndstr'!AL7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>
        <f>IF('Multipliers and Adjustments'!$B$56=TRUE,'IEA-ngpPrcsTnD-mthndstr'!C72,'EPA-ngpPrcsTnD-mthndstr'!C72)</f>
        <v>0</v>
      </c>
      <c r="D72">
        <f>IF('Multipliers and Adjustments'!$B$56=TRUE,'IEA-ngpPrcsTnD-mthndstr'!D72,'EPA-ngpPrcsTnD-mthndstr'!D72)</f>
        <v>0</v>
      </c>
      <c r="E72">
        <f>IF('Multipliers and Adjustments'!$B$56=TRUE,'IEA-ngpPrcsTnD-mthndstr'!E72,'EPA-ngpPrcsTnD-mthndstr'!E72)</f>
        <v>0</v>
      </c>
      <c r="F72">
        <f>IF('Multipliers and Adjustments'!$B$56=TRUE,'IEA-ngpPrcsTnD-mthndstr'!F72,'EPA-ngpPrcsTnD-mthndstr'!F72)</f>
        <v>0</v>
      </c>
      <c r="G72">
        <f>IF('Multipliers and Adjustments'!$B$56=TRUE,'IEA-ngpPrcsTnD-mthndstr'!G72,'EPA-ngpPrcsTnD-mthndstr'!G72)</f>
        <v>0</v>
      </c>
      <c r="H72">
        <f>IF('Multipliers and Adjustments'!$B$56=TRUE,'IEA-ngpPrcsTnD-mthndstr'!H72,'EPA-ngpPrcsTnD-mthndstr'!H72)</f>
        <v>0</v>
      </c>
      <c r="I72">
        <f>IF('Multipliers and Adjustments'!$B$56=TRUE,'IEA-ngpPrcsTnD-mthndstr'!I72,'EPA-ngpPrcsTnD-mthndstr'!I72)</f>
        <v>0</v>
      </c>
      <c r="J72">
        <f>IF('Multipliers and Adjustments'!$B$56=TRUE,'IEA-ngpPrcsTnD-mthndstr'!J72,'EPA-ngpPrcsTnD-mthndstr'!J72)</f>
        <v>0</v>
      </c>
      <c r="K72">
        <f>IF('Multipliers and Adjustments'!$B$56=TRUE,'IEA-ngpPrcsTnD-mthndstr'!K72,'EPA-ngpPrcsTnD-mthndstr'!K72)</f>
        <v>0</v>
      </c>
      <c r="L72">
        <f>IF('Multipliers and Adjustments'!$B$56=TRUE,'IEA-ngpPrcsTnD-mthndstr'!L72,'EPA-ngpPrcsTnD-mthndstr'!L72)</f>
        <v>0</v>
      </c>
      <c r="M72">
        <f>IF('Multipliers and Adjustments'!$B$56=TRUE,'IEA-ngpPrcsTnD-mthndstr'!M72,'EPA-ngpPrcsTnD-mthndstr'!M72)</f>
        <v>0</v>
      </c>
      <c r="N72">
        <f>IF('Multipliers and Adjustments'!$B$56=TRUE,'IEA-ngpPrcsTnD-mthndstr'!N72,'EPA-ngpPrcsTnD-mthndstr'!N72)</f>
        <v>0</v>
      </c>
      <c r="O72">
        <f>IF('Multipliers and Adjustments'!$B$56=TRUE,'IEA-ngpPrcsTnD-mthndstr'!O72,'EPA-ngpPrcsTnD-mthndstr'!O72)</f>
        <v>0</v>
      </c>
      <c r="P72">
        <f>IF('Multipliers and Adjustments'!$B$56=TRUE,'IEA-ngpPrcsTnD-mthndstr'!P72,'EPA-ngpPrcsTnD-mthndstr'!P72)</f>
        <v>0</v>
      </c>
      <c r="Q72">
        <f>IF('Multipliers and Adjustments'!$B$56=TRUE,'IEA-ngpPrcsTnD-mthndstr'!Q72,'EPA-ngpPrcsTnD-mthndstr'!Q72)</f>
        <v>0</v>
      </c>
      <c r="R72">
        <f>IF('Multipliers and Adjustments'!$B$56=TRUE,'IEA-ngpPrcsTnD-mthndstr'!R72,'EPA-ngpPrcsTnD-mthndstr'!R72)</f>
        <v>0</v>
      </c>
      <c r="S72">
        <f>IF('Multipliers and Adjustments'!$B$56=TRUE,'IEA-ngpPrcsTnD-mthndstr'!S72,'EPA-ngpPrcsTnD-mthndstr'!S72)</f>
        <v>0</v>
      </c>
      <c r="T72">
        <f>IF('Multipliers and Adjustments'!$B$56=TRUE,'IEA-ngpPrcsTnD-mthndstr'!T72,'EPA-ngpPrcsTnD-mthndstr'!T72)</f>
        <v>0</v>
      </c>
      <c r="U72">
        <f>IF('Multipliers and Adjustments'!$B$56=TRUE,'IEA-ngpPrcsTnD-mthndstr'!U72,'EPA-ngpPrcsTnD-mthndstr'!U72)</f>
        <v>0</v>
      </c>
      <c r="V72">
        <f>IF('Multipliers and Adjustments'!$B$56=TRUE,'IEA-ngpPrcsTnD-mthndstr'!V72,'EPA-ngpPrcsTnD-mthndstr'!V72)</f>
        <v>0</v>
      </c>
      <c r="W72">
        <f>IF('Multipliers and Adjustments'!$B$56=TRUE,'IEA-ngpPrcsTnD-mthndstr'!W72,'EPA-ngpPrcsTnD-mthndstr'!W72)</f>
        <v>0</v>
      </c>
      <c r="X72">
        <f>IF('Multipliers and Adjustments'!$B$56=TRUE,'IEA-ngpPrcsTnD-mthndstr'!X72,'EPA-ngpPrcsTnD-mthndstr'!X72)</f>
        <v>0</v>
      </c>
      <c r="Y72">
        <f>IF('Multipliers and Adjustments'!$B$56=TRUE,'IEA-ngpPrcsTnD-mthndstr'!Y72,'EPA-ngpPrcsTnD-mthndstr'!Y72)</f>
        <v>0</v>
      </c>
      <c r="Z72">
        <f>IF('Multipliers and Adjustments'!$B$56=TRUE,'IEA-ngpPrcsTnD-mthndstr'!Z72,'EPA-ngpPrcsTnD-mthndstr'!Z72)</f>
        <v>0</v>
      </c>
      <c r="AA72">
        <f>IF('Multipliers and Adjustments'!$B$56=TRUE,'IEA-ngpPrcsTnD-mthndstr'!AA72,'EPA-ngpPrcsTnD-mthndstr'!AA72)</f>
        <v>0</v>
      </c>
      <c r="AB72">
        <f>IF('Multipliers and Adjustments'!$B$56=TRUE,'IEA-ngpPrcsTnD-mthndstr'!AB72,'EPA-ngpPrcsTnD-mthndstr'!AB72)</f>
        <v>0</v>
      </c>
      <c r="AC72">
        <f>IF('Multipliers and Adjustments'!$B$56=TRUE,'IEA-ngpPrcsTnD-mthndstr'!AC72,'EPA-ngpPrcsTnD-mthndstr'!AC72)</f>
        <v>0</v>
      </c>
      <c r="AD72">
        <f>IF('Multipliers and Adjustments'!$B$56=TRUE,'IEA-ngpPrcsTnD-mthndstr'!AD72,'EPA-ngpPrcsTnD-mthndstr'!AD72)</f>
        <v>0</v>
      </c>
      <c r="AE72">
        <f>IF('Multipliers and Adjustments'!$B$56=TRUE,'IEA-ngpPrcsTnD-mthndstr'!AE72,'EPA-ngpPrcsTnD-mthndstr'!AE72)</f>
        <v>0</v>
      </c>
      <c r="AF72">
        <f>IF('Multipliers and Adjustments'!$B$56=TRUE,'IEA-ngpPrcsTnD-mthndstr'!AF72,'EPA-ngpPrcsTnD-mthndstr'!AF72)</f>
        <v>0</v>
      </c>
      <c r="AG72">
        <f>IF('Multipliers and Adjustments'!$B$56=TRUE,'IEA-ngpPrcsTnD-mthndstr'!AG72,'EPA-ngpPrcsTnD-mthndstr'!AG72)</f>
        <v>0</v>
      </c>
      <c r="AH72">
        <f>IF('Multipliers and Adjustments'!$B$56=TRUE,'IEA-ngpPrcsTnD-mthndstr'!AH72,'EPA-ngpPrcsTnD-mthndstr'!AH72)</f>
        <v>0</v>
      </c>
      <c r="AI72">
        <f>IF('Multipliers and Adjustments'!$B$56=TRUE,'IEA-ngpPrcsTnD-mthndstr'!AI72,'EPA-ngpPrcsTnD-mthndstr'!AI72)</f>
        <v>0</v>
      </c>
      <c r="AJ72">
        <f>IF('Multipliers and Adjustments'!$B$56=TRUE,'IEA-ngpPrcsTnD-mthndstr'!AJ72,'EPA-ngpPrcsTnD-mthndstr'!AJ72)</f>
        <v>0</v>
      </c>
      <c r="AK72">
        <f>IF('Multipliers and Adjustments'!$B$56=TRUE,'IEA-ngpPrcsTnD-mthndstr'!AK72,'EPA-ngpPrcsTnD-mthndstr'!AK72)</f>
        <v>0</v>
      </c>
      <c r="AL72">
        <f>IF('Multipliers and Adjustments'!$B$56=TRUE,'IEA-ngpPrcsTnD-mthndstr'!AL72,'EPA-ngpPrcsTnD-mthndstr'!AL72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>
        <f>IF('Multipliers and Adjustments'!$B$56=TRUE,'IEA-ngpPrcsTnD-mthndstr'!C73,'EPA-ngpPrcsTnD-mthndstr'!C73)</f>
        <v>0</v>
      </c>
      <c r="D73">
        <f>IF('Multipliers and Adjustments'!$B$56=TRUE,'IEA-ngpPrcsTnD-mthndstr'!D73,'EPA-ngpPrcsTnD-mthndstr'!D73)</f>
        <v>0</v>
      </c>
      <c r="E73">
        <f>IF('Multipliers and Adjustments'!$B$56=TRUE,'IEA-ngpPrcsTnD-mthndstr'!E73,'EPA-ngpPrcsTnD-mthndstr'!E73)</f>
        <v>0</v>
      </c>
      <c r="F73">
        <f>IF('Multipliers and Adjustments'!$B$56=TRUE,'IEA-ngpPrcsTnD-mthndstr'!F73,'EPA-ngpPrcsTnD-mthndstr'!F73)</f>
        <v>0</v>
      </c>
      <c r="G73">
        <f>IF('Multipliers and Adjustments'!$B$56=TRUE,'IEA-ngpPrcsTnD-mthndstr'!G73,'EPA-ngpPrcsTnD-mthndstr'!G73)</f>
        <v>0</v>
      </c>
      <c r="H73">
        <f>IF('Multipliers and Adjustments'!$B$56=TRUE,'IEA-ngpPrcsTnD-mthndstr'!H73,'EPA-ngpPrcsTnD-mthndstr'!H73)</f>
        <v>0</v>
      </c>
      <c r="I73">
        <f>IF('Multipliers and Adjustments'!$B$56=TRUE,'IEA-ngpPrcsTnD-mthndstr'!I73,'EPA-ngpPrcsTnD-mthndstr'!I73)</f>
        <v>0</v>
      </c>
      <c r="J73">
        <f>IF('Multipliers and Adjustments'!$B$56=TRUE,'IEA-ngpPrcsTnD-mthndstr'!J73,'EPA-ngpPrcsTnD-mthndstr'!J73)</f>
        <v>0</v>
      </c>
      <c r="K73">
        <f>IF('Multipliers and Adjustments'!$B$56=TRUE,'IEA-ngpPrcsTnD-mthndstr'!K73,'EPA-ngpPrcsTnD-mthndstr'!K73)</f>
        <v>0</v>
      </c>
      <c r="L73">
        <f>IF('Multipliers and Adjustments'!$B$56=TRUE,'IEA-ngpPrcsTnD-mthndstr'!L73,'EPA-ngpPrcsTnD-mthndstr'!L73)</f>
        <v>0</v>
      </c>
      <c r="M73">
        <f>IF('Multipliers and Adjustments'!$B$56=TRUE,'IEA-ngpPrcsTnD-mthndstr'!M73,'EPA-ngpPrcsTnD-mthndstr'!M73)</f>
        <v>0</v>
      </c>
      <c r="N73">
        <f>IF('Multipliers and Adjustments'!$B$56=TRUE,'IEA-ngpPrcsTnD-mthndstr'!N73,'EPA-ngpPrcsTnD-mthndstr'!N73)</f>
        <v>0</v>
      </c>
      <c r="O73">
        <f>IF('Multipliers and Adjustments'!$B$56=TRUE,'IEA-ngpPrcsTnD-mthndstr'!O73,'EPA-ngpPrcsTnD-mthndstr'!O73)</f>
        <v>0</v>
      </c>
      <c r="P73">
        <f>IF('Multipliers and Adjustments'!$B$56=TRUE,'IEA-ngpPrcsTnD-mthndstr'!P73,'EPA-ngpPrcsTnD-mthndstr'!P73)</f>
        <v>0</v>
      </c>
      <c r="Q73">
        <f>IF('Multipliers and Adjustments'!$B$56=TRUE,'IEA-ngpPrcsTnD-mthndstr'!Q73,'EPA-ngpPrcsTnD-mthndstr'!Q73)</f>
        <v>0</v>
      </c>
      <c r="R73">
        <f>IF('Multipliers and Adjustments'!$B$56=TRUE,'IEA-ngpPrcsTnD-mthndstr'!R73,'EPA-ngpPrcsTnD-mthndstr'!R73)</f>
        <v>0</v>
      </c>
      <c r="S73">
        <f>IF('Multipliers and Adjustments'!$B$56=TRUE,'IEA-ngpPrcsTnD-mthndstr'!S73,'EPA-ngpPrcsTnD-mthndstr'!S73)</f>
        <v>0</v>
      </c>
      <c r="T73">
        <f>IF('Multipliers and Adjustments'!$B$56=TRUE,'IEA-ngpPrcsTnD-mthndstr'!T73,'EPA-ngpPrcsTnD-mthndstr'!T73)</f>
        <v>0</v>
      </c>
      <c r="U73">
        <f>IF('Multipliers and Adjustments'!$B$56=TRUE,'IEA-ngpPrcsTnD-mthndstr'!U73,'EPA-ngpPrcsTnD-mthndstr'!U73)</f>
        <v>0</v>
      </c>
      <c r="V73">
        <f>IF('Multipliers and Adjustments'!$B$56=TRUE,'IEA-ngpPrcsTnD-mthndstr'!V73,'EPA-ngpPrcsTnD-mthndstr'!V73)</f>
        <v>0</v>
      </c>
      <c r="W73">
        <f>IF('Multipliers and Adjustments'!$B$56=TRUE,'IEA-ngpPrcsTnD-mthndstr'!W73,'EPA-ngpPrcsTnD-mthndstr'!W73)</f>
        <v>0</v>
      </c>
      <c r="X73">
        <f>IF('Multipliers and Adjustments'!$B$56=TRUE,'IEA-ngpPrcsTnD-mthndstr'!X73,'EPA-ngpPrcsTnD-mthndstr'!X73)</f>
        <v>0</v>
      </c>
      <c r="Y73">
        <f>IF('Multipliers and Adjustments'!$B$56=TRUE,'IEA-ngpPrcsTnD-mthndstr'!Y73,'EPA-ngpPrcsTnD-mthndstr'!Y73)</f>
        <v>0</v>
      </c>
      <c r="Z73">
        <f>IF('Multipliers and Adjustments'!$B$56=TRUE,'IEA-ngpPrcsTnD-mthndstr'!Z73,'EPA-ngpPrcsTnD-mthndstr'!Z73)</f>
        <v>0</v>
      </c>
      <c r="AA73">
        <f>IF('Multipliers and Adjustments'!$B$56=TRUE,'IEA-ngpPrcsTnD-mthndstr'!AA73,'EPA-ngpPrcsTnD-mthndstr'!AA73)</f>
        <v>0</v>
      </c>
      <c r="AB73">
        <f>IF('Multipliers and Adjustments'!$B$56=TRUE,'IEA-ngpPrcsTnD-mthndstr'!AB73,'EPA-ngpPrcsTnD-mthndstr'!AB73)</f>
        <v>0</v>
      </c>
      <c r="AC73">
        <f>IF('Multipliers and Adjustments'!$B$56=TRUE,'IEA-ngpPrcsTnD-mthndstr'!AC73,'EPA-ngpPrcsTnD-mthndstr'!AC73)</f>
        <v>0</v>
      </c>
      <c r="AD73">
        <f>IF('Multipliers and Adjustments'!$B$56=TRUE,'IEA-ngpPrcsTnD-mthndstr'!AD73,'EPA-ngpPrcsTnD-mthndstr'!AD73)</f>
        <v>0</v>
      </c>
      <c r="AE73">
        <f>IF('Multipliers and Adjustments'!$B$56=TRUE,'IEA-ngpPrcsTnD-mthndstr'!AE73,'EPA-ngpPrcsTnD-mthndstr'!AE73)</f>
        <v>0</v>
      </c>
      <c r="AF73">
        <f>IF('Multipliers and Adjustments'!$B$56=TRUE,'IEA-ngpPrcsTnD-mthndstr'!AF73,'EPA-ngpPrcsTnD-mthndstr'!AF73)</f>
        <v>0</v>
      </c>
      <c r="AG73">
        <f>IF('Multipliers and Adjustments'!$B$56=TRUE,'IEA-ngpPrcsTnD-mthndstr'!AG73,'EPA-ngpPrcsTnD-mthndstr'!AG73)</f>
        <v>0</v>
      </c>
      <c r="AH73">
        <f>IF('Multipliers and Adjustments'!$B$56=TRUE,'IEA-ngpPrcsTnD-mthndstr'!AH73,'EPA-ngpPrcsTnD-mthndstr'!AH73)</f>
        <v>0</v>
      </c>
      <c r="AI73">
        <f>IF('Multipliers and Adjustments'!$B$56=TRUE,'IEA-ngpPrcsTnD-mthndstr'!AI73,'EPA-ngpPrcsTnD-mthndstr'!AI73)</f>
        <v>0</v>
      </c>
      <c r="AJ73">
        <f>IF('Multipliers and Adjustments'!$B$56=TRUE,'IEA-ngpPrcsTnD-mthndstr'!AJ73,'EPA-ngpPrcsTnD-mthndstr'!AJ73)</f>
        <v>0</v>
      </c>
      <c r="AK73">
        <f>IF('Multipliers and Adjustments'!$B$56=TRUE,'IEA-ngpPrcsTnD-mthndstr'!AK73,'EPA-ngpPrcsTnD-mthndstr'!AK73)</f>
        <v>0</v>
      </c>
      <c r="AL73">
        <f>IF('Multipliers and Adjustments'!$B$56=TRUE,'IEA-ngpPrcsTnD-mthndstr'!AL73,'EPA-ngpPrcsTnD-mthndstr'!AL73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>
        <f>IF('Multipliers and Adjustments'!$B$56=TRUE,'IEA-ngpPrcsTnD-mthndstr'!C74,'EPA-ngpPrcsTnD-mthndstr'!C74)</f>
        <v>0</v>
      </c>
      <c r="D74">
        <f>IF('Multipliers and Adjustments'!$B$56=TRUE,'IEA-ngpPrcsTnD-mthndstr'!D74,'EPA-ngpPrcsTnD-mthndstr'!D74)</f>
        <v>0</v>
      </c>
      <c r="E74">
        <f>IF('Multipliers and Adjustments'!$B$56=TRUE,'IEA-ngpPrcsTnD-mthndstr'!E74,'EPA-ngpPrcsTnD-mthndstr'!E74)</f>
        <v>0</v>
      </c>
      <c r="F74">
        <f>IF('Multipliers and Adjustments'!$B$56=TRUE,'IEA-ngpPrcsTnD-mthndstr'!F74,'EPA-ngpPrcsTnD-mthndstr'!F74)</f>
        <v>0</v>
      </c>
      <c r="G74">
        <f>IF('Multipliers and Adjustments'!$B$56=TRUE,'IEA-ngpPrcsTnD-mthndstr'!G74,'EPA-ngpPrcsTnD-mthndstr'!G74)</f>
        <v>0</v>
      </c>
      <c r="H74">
        <f>IF('Multipliers and Adjustments'!$B$56=TRUE,'IEA-ngpPrcsTnD-mthndstr'!H74,'EPA-ngpPrcsTnD-mthndstr'!H74)</f>
        <v>0</v>
      </c>
      <c r="I74">
        <f>IF('Multipliers and Adjustments'!$B$56=TRUE,'IEA-ngpPrcsTnD-mthndstr'!I74,'EPA-ngpPrcsTnD-mthndstr'!I74)</f>
        <v>0</v>
      </c>
      <c r="J74">
        <f>IF('Multipliers and Adjustments'!$B$56=TRUE,'IEA-ngpPrcsTnD-mthndstr'!J74,'EPA-ngpPrcsTnD-mthndstr'!J74)</f>
        <v>0</v>
      </c>
      <c r="K74">
        <f>IF('Multipliers and Adjustments'!$B$56=TRUE,'IEA-ngpPrcsTnD-mthndstr'!K74,'EPA-ngpPrcsTnD-mthndstr'!K74)</f>
        <v>0</v>
      </c>
      <c r="L74">
        <f>IF('Multipliers and Adjustments'!$B$56=TRUE,'IEA-ngpPrcsTnD-mthndstr'!L74,'EPA-ngpPrcsTnD-mthndstr'!L74)</f>
        <v>0</v>
      </c>
      <c r="M74">
        <f>IF('Multipliers and Adjustments'!$B$56=TRUE,'IEA-ngpPrcsTnD-mthndstr'!M74,'EPA-ngpPrcsTnD-mthndstr'!M74)</f>
        <v>0</v>
      </c>
      <c r="N74">
        <f>IF('Multipliers and Adjustments'!$B$56=TRUE,'IEA-ngpPrcsTnD-mthndstr'!N74,'EPA-ngpPrcsTnD-mthndstr'!N74)</f>
        <v>0</v>
      </c>
      <c r="O74">
        <f>IF('Multipliers and Adjustments'!$B$56=TRUE,'IEA-ngpPrcsTnD-mthndstr'!O74,'EPA-ngpPrcsTnD-mthndstr'!O74)</f>
        <v>0</v>
      </c>
      <c r="P74">
        <f>IF('Multipliers and Adjustments'!$B$56=TRUE,'IEA-ngpPrcsTnD-mthndstr'!P74,'EPA-ngpPrcsTnD-mthndstr'!P74)</f>
        <v>0</v>
      </c>
      <c r="Q74">
        <f>IF('Multipliers and Adjustments'!$B$56=TRUE,'IEA-ngpPrcsTnD-mthndstr'!Q74,'EPA-ngpPrcsTnD-mthndstr'!Q74)</f>
        <v>0</v>
      </c>
      <c r="R74">
        <f>IF('Multipliers and Adjustments'!$B$56=TRUE,'IEA-ngpPrcsTnD-mthndstr'!R74,'EPA-ngpPrcsTnD-mthndstr'!R74)</f>
        <v>0</v>
      </c>
      <c r="S74">
        <f>IF('Multipliers and Adjustments'!$B$56=TRUE,'IEA-ngpPrcsTnD-mthndstr'!S74,'EPA-ngpPrcsTnD-mthndstr'!S74)</f>
        <v>0</v>
      </c>
      <c r="T74">
        <f>IF('Multipliers and Adjustments'!$B$56=TRUE,'IEA-ngpPrcsTnD-mthndstr'!T74,'EPA-ngpPrcsTnD-mthndstr'!T74)</f>
        <v>0</v>
      </c>
      <c r="U74">
        <f>IF('Multipliers and Adjustments'!$B$56=TRUE,'IEA-ngpPrcsTnD-mthndstr'!U74,'EPA-ngpPrcsTnD-mthndstr'!U74)</f>
        <v>0</v>
      </c>
      <c r="V74">
        <f>IF('Multipliers and Adjustments'!$B$56=TRUE,'IEA-ngpPrcsTnD-mthndstr'!V74,'EPA-ngpPrcsTnD-mthndstr'!V74)</f>
        <v>0</v>
      </c>
      <c r="W74">
        <f>IF('Multipliers and Adjustments'!$B$56=TRUE,'IEA-ngpPrcsTnD-mthndstr'!W74,'EPA-ngpPrcsTnD-mthndstr'!W74)</f>
        <v>0</v>
      </c>
      <c r="X74">
        <f>IF('Multipliers and Adjustments'!$B$56=TRUE,'IEA-ngpPrcsTnD-mthndstr'!X74,'EPA-ngpPrcsTnD-mthndstr'!X74)</f>
        <v>0</v>
      </c>
      <c r="Y74">
        <f>IF('Multipliers and Adjustments'!$B$56=TRUE,'IEA-ngpPrcsTnD-mthndstr'!Y74,'EPA-ngpPrcsTnD-mthndstr'!Y74)</f>
        <v>0</v>
      </c>
      <c r="Z74">
        <f>IF('Multipliers and Adjustments'!$B$56=TRUE,'IEA-ngpPrcsTnD-mthndstr'!Z74,'EPA-ngpPrcsTnD-mthndstr'!Z74)</f>
        <v>0</v>
      </c>
      <c r="AA74">
        <f>IF('Multipliers and Adjustments'!$B$56=TRUE,'IEA-ngpPrcsTnD-mthndstr'!AA74,'EPA-ngpPrcsTnD-mthndstr'!AA74)</f>
        <v>0</v>
      </c>
      <c r="AB74">
        <f>IF('Multipliers and Adjustments'!$B$56=TRUE,'IEA-ngpPrcsTnD-mthndstr'!AB74,'EPA-ngpPrcsTnD-mthndstr'!AB74)</f>
        <v>0</v>
      </c>
      <c r="AC74">
        <f>IF('Multipliers and Adjustments'!$B$56=TRUE,'IEA-ngpPrcsTnD-mthndstr'!AC74,'EPA-ngpPrcsTnD-mthndstr'!AC74)</f>
        <v>0</v>
      </c>
      <c r="AD74">
        <f>IF('Multipliers and Adjustments'!$B$56=TRUE,'IEA-ngpPrcsTnD-mthndstr'!AD74,'EPA-ngpPrcsTnD-mthndstr'!AD74)</f>
        <v>0</v>
      </c>
      <c r="AE74">
        <f>IF('Multipliers and Adjustments'!$B$56=TRUE,'IEA-ngpPrcsTnD-mthndstr'!AE74,'EPA-ngpPrcsTnD-mthndstr'!AE74)</f>
        <v>0</v>
      </c>
      <c r="AF74">
        <f>IF('Multipliers and Adjustments'!$B$56=TRUE,'IEA-ngpPrcsTnD-mthndstr'!AF74,'EPA-ngpPrcsTnD-mthndstr'!AF74)</f>
        <v>0</v>
      </c>
      <c r="AG74">
        <f>IF('Multipliers and Adjustments'!$B$56=TRUE,'IEA-ngpPrcsTnD-mthndstr'!AG74,'EPA-ngpPrcsTnD-mthndstr'!AG74)</f>
        <v>0</v>
      </c>
      <c r="AH74">
        <f>IF('Multipliers and Adjustments'!$B$56=TRUE,'IEA-ngpPrcsTnD-mthndstr'!AH74,'EPA-ngpPrcsTnD-mthndstr'!AH74)</f>
        <v>0</v>
      </c>
      <c r="AI74">
        <f>IF('Multipliers and Adjustments'!$B$56=TRUE,'IEA-ngpPrcsTnD-mthndstr'!AI74,'EPA-ngpPrcsTnD-mthndstr'!AI74)</f>
        <v>0</v>
      </c>
      <c r="AJ74">
        <f>IF('Multipliers and Adjustments'!$B$56=TRUE,'IEA-ngpPrcsTnD-mthndstr'!AJ74,'EPA-ngpPrcsTnD-mthndstr'!AJ74)</f>
        <v>0</v>
      </c>
      <c r="AK74">
        <f>IF('Multipliers and Adjustments'!$B$56=TRUE,'IEA-ngpPrcsTnD-mthndstr'!AK74,'EPA-ngpPrcsTnD-mthndstr'!AK74)</f>
        <v>0</v>
      </c>
      <c r="AL74">
        <f>IF('Multipliers and Adjustments'!$B$56=TRUE,'IEA-ngpPrcsTnD-mthndstr'!AL74,'EPA-ngpPrcsTn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 tint="-0.249977111117893"/>
  </sheetPr>
  <dimension ref="A1:AL74"/>
  <sheetViews>
    <sheetView workbookViewId="0">
      <selection activeCell="I17" sqref="I17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40" width="9.1640625" style="135" customWidth="1"/>
    <col min="41" max="41" width="11.83203125" style="135" bestFit="1" customWidth="1"/>
    <col min="42" max="42" width="9.1640625" style="135" customWidth="1"/>
    <col min="43" max="16384" width="9.1640625" style="135"/>
  </cols>
  <sheetData>
    <row r="1" spans="1:38" x14ac:dyDescent="0.2">
      <c r="A1" s="11" t="s">
        <v>1450</v>
      </c>
      <c r="B1" s="11" t="s">
        <v>618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15123829734.1600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108079693295.2321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114040401301.06927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122207362224.07693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337194980.77357805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28456194656.33661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31280480398.69466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32736228656.0871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33312792739.90135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8009767592.7533541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16121674496.76798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23180516371.6399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51706843645.88836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112743999473.4667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151293765364.249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189854921828.309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228427196424.0622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267010325329.60641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305604053004.49908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1947647361.64032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1721354457.40901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1398668756.978431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1045977555.08394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630472762.44091201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318050527.832660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386930109.3687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429190873.8080546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467169110.019433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47098338.9301202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80394029.59030452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1168202436.1484768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1206694525.04740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1143101775.388418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1079509025.729428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1015916276.07043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952323526.411448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888730776.75245762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3095789.58960570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402369046.4347742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804084451.429838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1177018495.52606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1363458033.1633842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1662665209.2096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1743320944.46730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1817266133.031044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1879721565.49258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1514453848.3081191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1548633461.40536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1820592032.704456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2068663317.91490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2273060249.356475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4196679485.06124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5022068260.0627213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5237762533.4069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5319744403.75992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5401726274.11287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5483708144.46582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5565690014.8187761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5647671885.1717281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275747147.535971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381465206.1589322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474430652.5667280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553243218.1692597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558911001.11894929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621525553.8584860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796511197.310850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963059651.0686044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1117858415.43379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1063149997.0385257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1169110106.58055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1612424011.617249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2055737916.6539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2499051821.690630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10034061418.30337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26335507236.473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33317712681.627171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40299918126.780975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40627539702.54054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40955161278.30011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41282782854.0596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41610404429.819267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41938026005.578842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275747147.5359712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381465206.158932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474430652.566728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553243218.1692597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558911001.11894929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621525553.8584860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699485181.5783985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772979285.9939817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839717622.260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758981010.79976237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801580395.0172812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868762115.7647538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935943836.5122263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1003125557.259698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1202965470.370569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1212587419.2426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1222209368.1146901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1231831316.986750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1241844847.4656413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1251858377.94453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1261871908.423423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1271885438.9023139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1281898969.3812048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42147617.118195094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45519383.77423008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46858884.876543835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46954530.4039975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41834180.27954594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41816351.49973005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42095173.72897597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42276846.08397886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42259605.00348403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35495367.684207313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35118317.76196842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35118330.72959096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35118343.69721350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35118356.66483605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35118468.29915233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35118480.139155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35118491.979158655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35118503.81916181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35118515.09535540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35118526.37154900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35118537.647742592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35118548.923936181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35118560.200129762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2974962691.695666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3712450690.0709562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4309736419.00485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4783311704.01596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4655747940.0143108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5029034007.050131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5504149804.444628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5949506107.518380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6348211874.19747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5653171521.2843332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5896192053.338118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6091382710.670021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6286573368.001923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6481764025.33382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7267734415.795230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7325869778.71389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7384005141.6325493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7442140504.551207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7502636326.5918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7563132148.63258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7623627970.67327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7684123792.7139702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7744619614.7546606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5761973608.147280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5705703692.116610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5368245028.880144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4897928004.97238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3955775476.8466768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3565500337.4957004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3293572556.255618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3025465489.421310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2755617675.447295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2099535334.6510396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1874284324.2172215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1764483571.512113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1654682818.807004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1544882066.1018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827142443.2239940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772222464.3366171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717302485.44924033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662382506.56186366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623548405.639029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584714304.7161953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545880203.7933613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507046102.87052727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468212001.94769317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13510382816.0318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14344141459.31435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14524854619.783875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14324614460.689955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12567622939.167589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12376651811.36618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12252969986.91364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12108974964.53367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11916719704.03117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9859348340.6294975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9613091737.7813282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9691245104.619125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9769398471.4569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9847551838.294721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149112589.34387702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10579663231.42799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10664291334.46215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10748919437.496311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10833547540.53046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10921617318.24756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11009687095.96466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11097756873.681757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11185826651.398855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11273896429.115952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K43" sqref="K4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0" width="9.1640625" style="135" customWidth="1"/>
    <col min="11" max="11" width="12" style="135" bestFit="1" customWidth="1"/>
    <col min="12" max="12" width="9.1640625" style="135" customWidth="1"/>
    <col min="13" max="13" width="11.83203125" style="135" bestFit="1" customWidth="1"/>
    <col min="14" max="15" width="12" style="135" bestFit="1" customWidth="1"/>
    <col min="16" max="17" width="9.1640625" style="135" customWidth="1"/>
    <col min="18" max="18" width="11.83203125" style="135" bestFit="1" customWidth="1"/>
    <col min="19" max="19" width="12" style="135" bestFit="1" customWidth="1"/>
    <col min="20" max="22" width="9.1640625" style="135" customWidth="1"/>
    <col min="23" max="23" width="11.83203125" style="135" bestFit="1" customWidth="1"/>
    <col min="24" max="24" width="12" style="135" bestFit="1" customWidth="1"/>
    <col min="25" max="28" width="9.1640625" style="135" customWidth="1"/>
    <col min="29" max="29" width="12" style="135" bestFit="1" customWidth="1"/>
    <col min="30" max="32" width="9.1640625" style="135" customWidth="1"/>
    <col min="33" max="33" width="11.83203125" style="135" bestFit="1" customWidth="1"/>
    <col min="34" max="34" width="12" style="135" bestFit="1" customWidth="1"/>
    <col min="35" max="37" width="9.1640625" style="135" customWidth="1"/>
    <col min="38" max="38" width="11.83203125" style="135" bestFit="1" customWidth="1"/>
    <col min="39" max="39" width="9.1640625" style="135" customWidth="1"/>
    <col min="40" max="16384" width="9.1640625" style="135"/>
  </cols>
  <sheetData>
    <row r="1" spans="1:38" x14ac:dyDescent="0.2">
      <c r="A1" s="11" t="s">
        <v>1450</v>
      </c>
      <c r="B1" s="11" t="s">
        <v>619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